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715846.25063444651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073769.3759516696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431692.501268893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789615.6265861162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811341.9054862005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833068.184386284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854794.4632863684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876520.7421864523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898247.0210865366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926954.5317752548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955662.0424639725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984369.5531526904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013077.063841408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041784.5745301263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052410.7843085218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063036.9940869168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073663.2038653125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084289.4136437075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094915.6234221028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105048.824215505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115182.0250089089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125315.2258023126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135448.426595715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145581.6273891181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246299.37175520751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492598.74351041502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738898.1152656223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985197.48702083004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231496.8587760373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524060.87891919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816624.8990623427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109188.9192054952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401752.9393486478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694316.9594918005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727026.456971514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759735.9544512271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2792445.4519309406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2825154.9494106537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2857864.4468903672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2901084.4130884083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2944304.3792864489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2987524.3454844896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3030744.3116825307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3073964.2778805718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3089962.3728524437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3105960.4678243157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3121958.5627961881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3137956.6577680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3153954.7527399315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3169210.5827215253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3184466.4127031188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3199722.2426847117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3214978.072666305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3230233.9026478985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086325.2616850226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095405.5206133197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104485.7795416168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113566.0384699141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122646.297398211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131726.5563265083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905381.24506120663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79035.93379590497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452690.62253060337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26345.3112653016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06703.57137552797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213407.14275105594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320110.71412658389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26814.28550211189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533517.85687763989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26814.28550211189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320110.71412658389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13407.14275105594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06703.5713755279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93525.244600887934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87050.48920177587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280575.7338026638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374100.97840355174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467626.22300443967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571074.59926255711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74522.97552067437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777971.35177879187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881419.72803690925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984868.10429502663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893058.8496056915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801249.59491635626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709440.34022702114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617631.0855376859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525821.83084835077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638038.61310930713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750255.39537026337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862472.17763121962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974688.95989217598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086905.7421531323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981652.6064073107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876399.47066148929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771146.33491566777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665893.19916984625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560640.06342402485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72929.94676734917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345859.89353469835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518789.84030204761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691719.7870693967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864649.73383674584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783895.91384695051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703142.09385715495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622388.27386735962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41634.45387756405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460880.63388776872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368704.50711021491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276528.38033266121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84352.25355510751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92176.126777553756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10510.5557831247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221021.1115662494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331531.66734937404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442042.223132498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552552.77891562344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58919.95302146461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317839.90604292921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76759.85906439379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635679.81208585843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794599.76510732307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635679.81208585843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476759.85906439385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317839.90604292927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158919.95302146464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762722.90539430093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10178.32431544072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57633.74323658051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05089.16215772036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52544.58107886018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2"/>
    <col min="9" max="9" width="39.83203125" style="132" customWidth="1"/>
    <col min="10" max="16384" width="9.1640625" style="132"/>
  </cols>
  <sheetData>
    <row r="1" spans="1:45" x14ac:dyDescent="0.2">
      <c r="A1" s="2" t="s">
        <v>1224</v>
      </c>
      <c r="I1" s="143" t="s">
        <v>1225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2">
      <c r="A2" s="132" t="s">
        <v>1000</v>
      </c>
      <c r="C2" s="132" t="s">
        <v>1226</v>
      </c>
      <c r="D2" s="132" t="s">
        <v>1227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2">
      <c r="A3" s="132" t="s">
        <v>1000</v>
      </c>
      <c r="C3" s="132" t="s">
        <v>1226</v>
      </c>
      <c r="D3" s="132" t="s">
        <v>1227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2">
      <c r="A4" s="132" t="s">
        <v>1000</v>
      </c>
      <c r="C4" s="132" t="s">
        <v>1226</v>
      </c>
      <c r="D4" s="132" t="s">
        <v>1227</v>
      </c>
      <c r="E4" s="132">
        <v>2007</v>
      </c>
      <c r="F4" s="132">
        <v>25.660121369999999</v>
      </c>
      <c r="I4" s="132" t="s">
        <v>1228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s="132" t="s">
        <v>1000</v>
      </c>
      <c r="C5" s="132" t="s">
        <v>1226</v>
      </c>
      <c r="D5" s="132" t="s">
        <v>1227</v>
      </c>
      <c r="E5" s="132">
        <v>2008</v>
      </c>
      <c r="F5" s="132">
        <v>29.5791054</v>
      </c>
    </row>
    <row r="6" spans="1:45" x14ac:dyDescent="0.2">
      <c r="A6" s="132" t="s">
        <v>1000</v>
      </c>
      <c r="C6" s="132" t="s">
        <v>1226</v>
      </c>
      <c r="D6" s="132" t="s">
        <v>1227</v>
      </c>
      <c r="E6" s="132">
        <v>2009</v>
      </c>
      <c r="F6" s="132">
        <v>33.402263810000001</v>
      </c>
    </row>
    <row r="7" spans="1:45" x14ac:dyDescent="0.2">
      <c r="A7" s="132" t="s">
        <v>1000</v>
      </c>
      <c r="C7" s="132" t="s">
        <v>1226</v>
      </c>
      <c r="D7" s="132" t="s">
        <v>1227</v>
      </c>
      <c r="E7" s="132">
        <v>2010</v>
      </c>
      <c r="F7" s="132">
        <v>39.480735299999999</v>
      </c>
    </row>
    <row r="8" spans="1:45" x14ac:dyDescent="0.2">
      <c r="A8" s="132" t="s">
        <v>1000</v>
      </c>
      <c r="C8" s="132" t="s">
        <v>1226</v>
      </c>
      <c r="D8" s="132" t="s">
        <v>1227</v>
      </c>
      <c r="E8" s="132">
        <v>2011</v>
      </c>
      <c r="F8" s="132">
        <v>43.525107749999997</v>
      </c>
    </row>
    <row r="9" spans="1:45" x14ac:dyDescent="0.2">
      <c r="A9" s="132" t="s">
        <v>1000</v>
      </c>
      <c r="C9" s="132" t="s">
        <v>1226</v>
      </c>
      <c r="D9" s="132" t="s">
        <v>1227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2">
      <c r="A10" s="132" t="s">
        <v>1000</v>
      </c>
      <c r="C10" s="132" t="s">
        <v>1226</v>
      </c>
      <c r="D10" s="132" t="s">
        <v>1227</v>
      </c>
      <c r="E10" s="132">
        <v>2013</v>
      </c>
      <c r="F10" s="132">
        <v>50.23040074</v>
      </c>
      <c r="J10" s="187" t="s">
        <v>1229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30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2">
      <c r="A11" s="132" t="s">
        <v>1000</v>
      </c>
      <c r="C11" s="132" t="s">
        <v>1226</v>
      </c>
      <c r="D11" s="132" t="s">
        <v>1227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2">
      <c r="A12" s="132" t="s">
        <v>1000</v>
      </c>
      <c r="C12" s="132" t="s">
        <v>1226</v>
      </c>
      <c r="D12" s="132" t="s">
        <v>1227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">
      <c r="A13" s="132" t="s">
        <v>1000</v>
      </c>
      <c r="C13" s="132" t="s">
        <v>1226</v>
      </c>
      <c r="D13" s="132" t="s">
        <v>1227</v>
      </c>
      <c r="E13" s="132">
        <v>2016</v>
      </c>
      <c r="F13" s="132">
        <v>60.263481730000002</v>
      </c>
      <c r="I13" s="132" t="s">
        <v>1228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2">
      <c r="A14" s="132" t="s">
        <v>1000</v>
      </c>
      <c r="C14" s="132" t="s">
        <v>1226</v>
      </c>
      <c r="D14" s="132" t="s">
        <v>1227</v>
      </c>
      <c r="E14" s="132">
        <v>2017</v>
      </c>
      <c r="F14" s="132">
        <v>62.493196189999999</v>
      </c>
    </row>
    <row r="15" spans="1:45" x14ac:dyDescent="0.2">
      <c r="A15" s="132" t="s">
        <v>1000</v>
      </c>
      <c r="C15" s="132" t="s">
        <v>1226</v>
      </c>
      <c r="D15" s="132" t="s">
        <v>1227</v>
      </c>
      <c r="E15" s="132">
        <v>2018</v>
      </c>
      <c r="F15" s="132">
        <v>65.443087739999996</v>
      </c>
      <c r="I15" s="132" t="s">
        <v>1231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2">
      <c r="A16" s="132" t="s">
        <v>1000</v>
      </c>
      <c r="C16" s="132" t="s">
        <v>1226</v>
      </c>
      <c r="D16" s="132" t="s">
        <v>1227</v>
      </c>
      <c r="E16" s="132">
        <v>2019</v>
      </c>
      <c r="F16" s="132">
        <v>68.233187220000005</v>
      </c>
    </row>
    <row r="17" spans="1:47" x14ac:dyDescent="0.2">
      <c r="A17" s="132" t="s">
        <v>1000</v>
      </c>
      <c r="C17" s="132" t="s">
        <v>1226</v>
      </c>
      <c r="D17" s="132" t="s">
        <v>1227</v>
      </c>
      <c r="E17" s="132">
        <v>2020</v>
      </c>
      <c r="F17" s="132">
        <v>64.691783330000007</v>
      </c>
      <c r="H17" s="143" t="s">
        <v>1315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2">
      <c r="A18" s="132" t="s">
        <v>1000</v>
      </c>
      <c r="C18" s="132" t="s">
        <v>1226</v>
      </c>
      <c r="D18" s="132" t="s">
        <v>1227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2">
      <c r="A19" s="132" t="s">
        <v>1000</v>
      </c>
      <c r="C19" s="132" t="s">
        <v>1226</v>
      </c>
      <c r="D19" s="132" t="s">
        <v>1227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">
      <c r="A20" s="132" t="s">
        <v>1000</v>
      </c>
      <c r="C20" s="132" t="s">
        <v>1226</v>
      </c>
      <c r="D20" s="132" t="s">
        <v>1227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2">
      <c r="A21" s="132" t="s">
        <v>1000</v>
      </c>
      <c r="C21" s="132" t="s">
        <v>1226</v>
      </c>
      <c r="D21" s="132" t="s">
        <v>1227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2">
      <c r="A22" s="132" t="s">
        <v>1000</v>
      </c>
      <c r="C22" s="132" t="s">
        <v>1226</v>
      </c>
      <c r="D22" s="132" t="s">
        <v>1227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2">
      <c r="A23" s="132" t="s">
        <v>1000</v>
      </c>
      <c r="C23" s="132" t="s">
        <v>1226</v>
      </c>
      <c r="D23" s="132" t="s">
        <v>1227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2">
      <c r="A24" s="132" t="s">
        <v>1000</v>
      </c>
      <c r="C24" s="132" t="s">
        <v>1226</v>
      </c>
      <c r="D24" s="132" t="s">
        <v>1227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2">
      <c r="A25" s="132" t="s">
        <v>1000</v>
      </c>
      <c r="C25" s="132" t="s">
        <v>1226</v>
      </c>
      <c r="D25" s="132" t="s">
        <v>1227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2">
      <c r="A26" s="132" t="s">
        <v>1000</v>
      </c>
      <c r="C26" s="132" t="s">
        <v>1226</v>
      </c>
      <c r="D26" s="132" t="s">
        <v>1227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2">
      <c r="A27" s="132" t="s">
        <v>1000</v>
      </c>
      <c r="C27" s="132" t="s">
        <v>1226</v>
      </c>
      <c r="D27" s="132" t="s">
        <v>1227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2">
      <c r="A28" s="132" t="s">
        <v>1000</v>
      </c>
      <c r="C28" s="132" t="s">
        <v>1226</v>
      </c>
      <c r="D28" s="132" t="s">
        <v>1227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2">
      <c r="A29" s="132" t="s">
        <v>1000</v>
      </c>
      <c r="C29" s="132" t="s">
        <v>1226</v>
      </c>
      <c r="D29" s="132" t="s">
        <v>1227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2">
      <c r="A30" s="132" t="s">
        <v>1000</v>
      </c>
      <c r="C30" s="132" t="s">
        <v>1226</v>
      </c>
      <c r="D30" s="132" t="s">
        <v>1227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2">
      <c r="A31" s="132" t="s">
        <v>1000</v>
      </c>
      <c r="C31" s="132" t="s">
        <v>1226</v>
      </c>
      <c r="D31" s="132" t="s">
        <v>1227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2">
      <c r="A32" s="132" t="s">
        <v>1000</v>
      </c>
      <c r="C32" s="132" t="s">
        <v>1226</v>
      </c>
      <c r="D32" s="132" t="s">
        <v>1227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2">
      <c r="A33" s="132" t="s">
        <v>1000</v>
      </c>
      <c r="C33" s="132" t="s">
        <v>1232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2">
      <c r="A34" s="132" t="s">
        <v>1000</v>
      </c>
      <c r="C34" s="132" t="s">
        <v>1232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2">
      <c r="A35" s="132" t="s">
        <v>1000</v>
      </c>
      <c r="C35" s="132" t="s">
        <v>1232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2">
      <c r="A36" s="132" t="s">
        <v>1000</v>
      </c>
      <c r="C36" s="132" t="s">
        <v>1232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2">
      <c r="A37" s="132" t="s">
        <v>1000</v>
      </c>
      <c r="C37" s="132" t="s">
        <v>1232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2">
      <c r="A38" s="132" t="s">
        <v>1000</v>
      </c>
      <c r="C38" s="132" t="s">
        <v>1232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2">
      <c r="A39" s="132" t="s">
        <v>1000</v>
      </c>
      <c r="C39" s="132" t="s">
        <v>1232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2">
      <c r="A40" s="132" t="s">
        <v>1000</v>
      </c>
      <c r="C40" s="132" t="s">
        <v>1232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2">
      <c r="A41" s="132" t="s">
        <v>1000</v>
      </c>
      <c r="C41" s="132" t="s">
        <v>1232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2">
      <c r="A42" s="132" t="s">
        <v>1000</v>
      </c>
      <c r="C42" s="132" t="s">
        <v>1232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2">
      <c r="A43" s="132" t="s">
        <v>1000</v>
      </c>
      <c r="C43" s="132" t="s">
        <v>1232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2">
      <c r="A44" s="132" t="s">
        <v>1000</v>
      </c>
      <c r="C44" s="132" t="s">
        <v>1232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2">
      <c r="A45" s="132" t="s">
        <v>1000</v>
      </c>
      <c r="C45" s="132" t="s">
        <v>1232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2">
      <c r="A46" s="132" t="s">
        <v>1000</v>
      </c>
      <c r="C46" s="132" t="s">
        <v>1232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2">
      <c r="A47" s="132" t="s">
        <v>1000</v>
      </c>
      <c r="C47" s="132" t="s">
        <v>1232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2">
      <c r="A48" s="132" t="s">
        <v>1000</v>
      </c>
      <c r="C48" s="132" t="s">
        <v>1232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2">
      <c r="A49" s="132" t="s">
        <v>1000</v>
      </c>
      <c r="C49" s="132" t="s">
        <v>1232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2">
      <c r="A50" s="132" t="s">
        <v>1000</v>
      </c>
      <c r="C50" s="132" t="s">
        <v>1232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2">
      <c r="A51" s="132" t="s">
        <v>1000</v>
      </c>
      <c r="C51" s="132" t="s">
        <v>1232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2">
      <c r="A52" s="132" t="s">
        <v>1000</v>
      </c>
      <c r="C52" s="132" t="s">
        <v>1232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2">
      <c r="A53" s="132" t="s">
        <v>1000</v>
      </c>
      <c r="C53" s="132" t="s">
        <v>1232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2">
      <c r="A54" s="132" t="s">
        <v>1000</v>
      </c>
      <c r="C54" s="132" t="s">
        <v>1232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2">
      <c r="A55" s="132" t="s">
        <v>1000</v>
      </c>
      <c r="C55" s="132" t="s">
        <v>1232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2">
      <c r="A56" s="132" t="s">
        <v>1000</v>
      </c>
      <c r="C56" s="132" t="s">
        <v>1232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2">
      <c r="A57" s="132" t="s">
        <v>1000</v>
      </c>
      <c r="C57" s="132" t="s">
        <v>1232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2">
      <c r="A58" s="132" t="s">
        <v>1000</v>
      </c>
      <c r="C58" s="132" t="s">
        <v>1232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2">
      <c r="A59" s="132" t="s">
        <v>1000</v>
      </c>
      <c r="C59" s="132" t="s">
        <v>1232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2">
      <c r="A60" s="132" t="s">
        <v>1000</v>
      </c>
      <c r="C60" s="132" t="s">
        <v>1232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2">
      <c r="A61" s="132" t="s">
        <v>1000</v>
      </c>
      <c r="C61" s="132" t="s">
        <v>1232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2">
      <c r="A62" s="132" t="s">
        <v>1000</v>
      </c>
      <c r="C62" s="132" t="s">
        <v>1232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2">
      <c r="A63" s="132" t="s">
        <v>1000</v>
      </c>
      <c r="C63" s="132" t="s">
        <v>1232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2">
      <c r="A64" s="132" t="s">
        <v>1000</v>
      </c>
      <c r="C64" s="132" t="s">
        <v>1233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2">
      <c r="A65" s="132" t="s">
        <v>1000</v>
      </c>
      <c r="C65" s="132" t="s">
        <v>1233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2">
      <c r="A66" s="132" t="s">
        <v>1000</v>
      </c>
      <c r="C66" s="132" t="s">
        <v>1233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2">
      <c r="A67" s="132" t="s">
        <v>1000</v>
      </c>
      <c r="C67" s="132" t="s">
        <v>1233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2">
      <c r="A68" s="132" t="s">
        <v>1000</v>
      </c>
      <c r="C68" s="132" t="s">
        <v>1233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2">
      <c r="A69" s="132" t="s">
        <v>1000</v>
      </c>
      <c r="C69" s="132" t="s">
        <v>1233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2">
      <c r="A70" s="132" t="s">
        <v>1000</v>
      </c>
      <c r="C70" s="132" t="s">
        <v>1233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2">
      <c r="A71" s="132" t="s">
        <v>1000</v>
      </c>
      <c r="C71" s="132" t="s">
        <v>1233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2">
      <c r="A72" s="132" t="s">
        <v>1000</v>
      </c>
      <c r="C72" s="132" t="s">
        <v>1233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2">
      <c r="A73" s="132" t="s">
        <v>1000</v>
      </c>
      <c r="C73" s="132" t="s">
        <v>1233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2">
      <c r="A74" s="132" t="s">
        <v>1000</v>
      </c>
      <c r="C74" s="132" t="s">
        <v>1233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2">
      <c r="A75" s="132" t="s">
        <v>1000</v>
      </c>
      <c r="C75" s="132" t="s">
        <v>1233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2">
      <c r="A76" s="132" t="s">
        <v>1000</v>
      </c>
      <c r="C76" s="132" t="s">
        <v>1233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2">
      <c r="A77" s="132" t="s">
        <v>1000</v>
      </c>
      <c r="C77" s="132" t="s">
        <v>1233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2">
      <c r="A78" s="132" t="s">
        <v>1000</v>
      </c>
      <c r="C78" s="132" t="s">
        <v>1233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2">
      <c r="A79" s="132" t="s">
        <v>1000</v>
      </c>
      <c r="C79" s="132" t="s">
        <v>1233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2">
      <c r="A80" s="132" t="s">
        <v>1000</v>
      </c>
      <c r="C80" s="132" t="s">
        <v>1233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2">
      <c r="A81" s="132" t="s">
        <v>1000</v>
      </c>
      <c r="C81" s="132" t="s">
        <v>1233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2">
      <c r="A82" s="132" t="s">
        <v>1000</v>
      </c>
      <c r="C82" s="132" t="s">
        <v>1233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2">
      <c r="A83" s="132" t="s">
        <v>1000</v>
      </c>
      <c r="C83" s="132" t="s">
        <v>1233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2">
      <c r="A84" s="132" t="s">
        <v>1000</v>
      </c>
      <c r="C84" s="132" t="s">
        <v>1233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2">
      <c r="A85" s="132" t="s">
        <v>1000</v>
      </c>
      <c r="C85" s="132" t="s">
        <v>1233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2">
      <c r="A86" s="132" t="s">
        <v>1000</v>
      </c>
      <c r="C86" s="132" t="s">
        <v>1233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2">
      <c r="A87" s="132" t="s">
        <v>1000</v>
      </c>
      <c r="C87" s="132" t="s">
        <v>1233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2">
      <c r="A88" s="132" t="s">
        <v>1000</v>
      </c>
      <c r="C88" s="132" t="s">
        <v>1233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2">
      <c r="A89" s="132" t="s">
        <v>1000</v>
      </c>
      <c r="C89" s="132" t="s">
        <v>1233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2">
      <c r="A90" s="132" t="s">
        <v>1000</v>
      </c>
      <c r="C90" s="132" t="s">
        <v>1233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2">
      <c r="A91" s="132" t="s">
        <v>1000</v>
      </c>
      <c r="C91" s="132" t="s">
        <v>1233</v>
      </c>
      <c r="D91" s="132" t="s">
        <v>644</v>
      </c>
      <c r="E91" s="132">
        <v>2032</v>
      </c>
      <c r="F91" s="132">
        <v>1.677267681</v>
      </c>
    </row>
    <row r="92" spans="1:47" x14ac:dyDescent="0.2">
      <c r="A92" s="132" t="s">
        <v>1000</v>
      </c>
      <c r="C92" s="132" t="s">
        <v>1233</v>
      </c>
      <c r="D92" s="132" t="s">
        <v>644</v>
      </c>
      <c r="E92" s="132">
        <v>2033</v>
      </c>
      <c r="F92" s="132">
        <v>1.578234962</v>
      </c>
      <c r="I92" s="132" t="s">
        <v>1310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2">
      <c r="A93" s="132" t="s">
        <v>1000</v>
      </c>
      <c r="C93" s="132" t="s">
        <v>1233</v>
      </c>
      <c r="D93" s="132" t="s">
        <v>644</v>
      </c>
      <c r="E93" s="132">
        <v>2034</v>
      </c>
      <c r="F93" s="132">
        <v>1.4850495379999999</v>
      </c>
    </row>
    <row r="94" spans="1:47" x14ac:dyDescent="0.2">
      <c r="A94" s="132" t="s">
        <v>1000</v>
      </c>
      <c r="C94" s="132" t="s">
        <v>1233</v>
      </c>
      <c r="D94" s="132" t="s">
        <v>644</v>
      </c>
      <c r="E94" s="132">
        <v>2035</v>
      </c>
      <c r="F94" s="132">
        <v>1.397366162</v>
      </c>
      <c r="I94" s="132" t="s">
        <v>1324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2">
      <c r="A95" s="132" t="s">
        <v>1000</v>
      </c>
      <c r="C95" s="132" t="s">
        <v>1234</v>
      </c>
      <c r="D95" s="132" t="s">
        <v>644</v>
      </c>
      <c r="E95" s="132">
        <v>2005</v>
      </c>
      <c r="F95" s="132">
        <v>0</v>
      </c>
    </row>
    <row r="96" spans="1:47" ht="16" x14ac:dyDescent="0.2">
      <c r="A96" s="132" t="s">
        <v>1000</v>
      </c>
      <c r="C96" s="132" t="s">
        <v>1234</v>
      </c>
      <c r="D96" s="132" t="s">
        <v>644</v>
      </c>
      <c r="E96" s="132">
        <v>2006</v>
      </c>
      <c r="F96" s="132">
        <v>0</v>
      </c>
      <c r="I96" s="137" t="s">
        <v>1311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2">
      <c r="A97" s="132" t="s">
        <v>1000</v>
      </c>
      <c r="C97" s="132" t="s">
        <v>1234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">
      <c r="A98" s="132" t="s">
        <v>1000</v>
      </c>
      <c r="C98" s="132" t="s">
        <v>1234</v>
      </c>
      <c r="D98" s="132" t="s">
        <v>644</v>
      </c>
      <c r="E98" s="132">
        <v>2008</v>
      </c>
      <c r="F98" s="132">
        <v>0</v>
      </c>
      <c r="H98" s="143" t="s">
        <v>1314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2">
      <c r="A99" s="132" t="s">
        <v>1000</v>
      </c>
      <c r="C99" s="132" t="s">
        <v>1234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2">
      <c r="A100" s="132" t="s">
        <v>1000</v>
      </c>
      <c r="C100" s="132" t="s">
        <v>1234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2">
      <c r="A101" s="132" t="s">
        <v>1000</v>
      </c>
      <c r="C101" s="132" t="s">
        <v>1234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2">
      <c r="A102" s="132" t="s">
        <v>1000</v>
      </c>
      <c r="C102" s="132" t="s">
        <v>1234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2">
      <c r="A103" s="132" t="s">
        <v>1000</v>
      </c>
      <c r="C103" s="132" t="s">
        <v>1234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2">
      <c r="A104" s="132" t="s">
        <v>1000</v>
      </c>
      <c r="C104" s="132" t="s">
        <v>1234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2">
      <c r="A105" s="132" t="s">
        <v>1000</v>
      </c>
      <c r="C105" s="132" t="s">
        <v>1234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2">
      <c r="A106" s="132" t="s">
        <v>1000</v>
      </c>
      <c r="C106" s="132" t="s">
        <v>1234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2">
      <c r="A107" s="132" t="s">
        <v>1000</v>
      </c>
      <c r="C107" s="132" t="s">
        <v>1234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2">
      <c r="A108" s="132" t="s">
        <v>1000</v>
      </c>
      <c r="C108" s="132" t="s">
        <v>1234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2">
      <c r="A109" s="132" t="s">
        <v>1000</v>
      </c>
      <c r="C109" s="132" t="s">
        <v>1234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2">
      <c r="A110" s="132" t="s">
        <v>1000</v>
      </c>
      <c r="C110" s="132" t="s">
        <v>1234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2">
      <c r="A111" s="132" t="s">
        <v>1000</v>
      </c>
      <c r="C111" s="132" t="s">
        <v>1234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2">
      <c r="A112" s="132" t="s">
        <v>1000</v>
      </c>
      <c r="C112" s="132" t="s">
        <v>1234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2">
      <c r="A113" s="132" t="s">
        <v>1000</v>
      </c>
      <c r="C113" s="132" t="s">
        <v>1234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2">
      <c r="A114" s="132" t="s">
        <v>1000</v>
      </c>
      <c r="C114" s="132" t="s">
        <v>1234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2">
      <c r="A115" s="132" t="s">
        <v>1000</v>
      </c>
      <c r="C115" s="132" t="s">
        <v>1234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2">
      <c r="A116" s="132" t="s">
        <v>1000</v>
      </c>
      <c r="C116" s="132" t="s">
        <v>1234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2">
      <c r="A117" s="132" t="s">
        <v>1000</v>
      </c>
      <c r="C117" s="132" t="s">
        <v>1234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2">
      <c r="A118" s="132" t="s">
        <v>1000</v>
      </c>
      <c r="C118" s="132" t="s">
        <v>1234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2">
      <c r="A119" s="132" t="s">
        <v>1000</v>
      </c>
      <c r="C119" s="132" t="s">
        <v>1234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2">
      <c r="A120" s="132" t="s">
        <v>1000</v>
      </c>
      <c r="C120" s="132" t="s">
        <v>1234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2">
      <c r="A121" s="132" t="s">
        <v>1000</v>
      </c>
      <c r="C121" s="132" t="s">
        <v>1234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2">
      <c r="A122" s="132" t="s">
        <v>1000</v>
      </c>
      <c r="C122" s="132" t="s">
        <v>1234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2">
      <c r="A123" s="132" t="s">
        <v>1000</v>
      </c>
      <c r="C123" s="132" t="s">
        <v>1234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2">
      <c r="A124" s="132" t="s">
        <v>1000</v>
      </c>
      <c r="C124" s="132" t="s">
        <v>1234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2">
      <c r="A125" s="132" t="s">
        <v>1000</v>
      </c>
      <c r="C125" s="132" t="s">
        <v>1234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2">
      <c r="A126" s="132" t="s">
        <v>1000</v>
      </c>
      <c r="C126" s="132" t="s">
        <v>1235</v>
      </c>
      <c r="D126" s="132" t="s">
        <v>1236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2">
      <c r="A127" s="132" t="s">
        <v>1000</v>
      </c>
      <c r="C127" s="132" t="s">
        <v>1235</v>
      </c>
      <c r="D127" s="132" t="s">
        <v>1236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2">
      <c r="A128" s="132" t="s">
        <v>1000</v>
      </c>
      <c r="C128" s="132" t="s">
        <v>1235</v>
      </c>
      <c r="D128" s="132" t="s">
        <v>1236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2">
      <c r="A129" s="132" t="s">
        <v>1000</v>
      </c>
      <c r="C129" s="132" t="s">
        <v>1235</v>
      </c>
      <c r="D129" s="132" t="s">
        <v>1236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2">
      <c r="A130" s="132" t="s">
        <v>1000</v>
      </c>
      <c r="C130" s="132" t="s">
        <v>1235</v>
      </c>
      <c r="D130" s="132" t="s">
        <v>1236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2">
      <c r="A131" s="132" t="s">
        <v>1000</v>
      </c>
      <c r="C131" s="132" t="s">
        <v>1235</v>
      </c>
      <c r="D131" s="132" t="s">
        <v>1236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2">
      <c r="A132" s="132" t="s">
        <v>1000</v>
      </c>
      <c r="C132" s="132" t="s">
        <v>1235</v>
      </c>
      <c r="D132" s="132" t="s">
        <v>1236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2">
      <c r="A133" s="132" t="s">
        <v>1000</v>
      </c>
      <c r="C133" s="132" t="s">
        <v>1235</v>
      </c>
      <c r="D133" s="132" t="s">
        <v>1236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2">
      <c r="A134" s="132" t="s">
        <v>1000</v>
      </c>
      <c r="C134" s="132" t="s">
        <v>1235</v>
      </c>
      <c r="D134" s="132" t="s">
        <v>1236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2">
      <c r="A135" s="132" t="s">
        <v>1000</v>
      </c>
      <c r="C135" s="132" t="s">
        <v>1235</v>
      </c>
      <c r="D135" s="132" t="s">
        <v>1236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2">
      <c r="A136" s="132" t="s">
        <v>1000</v>
      </c>
      <c r="C136" s="132" t="s">
        <v>1235</v>
      </c>
      <c r="D136" s="132" t="s">
        <v>1236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2">
      <c r="A137" s="132" t="s">
        <v>1000</v>
      </c>
      <c r="C137" s="132" t="s">
        <v>1235</v>
      </c>
      <c r="D137" s="132" t="s">
        <v>1236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2">
      <c r="A138" s="132" t="s">
        <v>1000</v>
      </c>
      <c r="C138" s="132" t="s">
        <v>1235</v>
      </c>
      <c r="D138" s="132" t="s">
        <v>1236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2">
      <c r="A139" s="132" t="s">
        <v>1000</v>
      </c>
      <c r="C139" s="132" t="s">
        <v>1235</v>
      </c>
      <c r="D139" s="132" t="s">
        <v>1236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2">
      <c r="A140" s="132" t="s">
        <v>1000</v>
      </c>
      <c r="C140" s="132" t="s">
        <v>1235</v>
      </c>
      <c r="D140" s="132" t="s">
        <v>1236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2">
      <c r="A141" s="132" t="s">
        <v>1000</v>
      </c>
      <c r="C141" s="132" t="s">
        <v>1235</v>
      </c>
      <c r="D141" s="132" t="s">
        <v>1236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2">
      <c r="A142" s="132" t="s">
        <v>1000</v>
      </c>
      <c r="C142" s="132" t="s">
        <v>1235</v>
      </c>
      <c r="D142" s="132" t="s">
        <v>1236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2">
      <c r="A143" s="132" t="s">
        <v>1000</v>
      </c>
      <c r="C143" s="132" t="s">
        <v>1235</v>
      </c>
      <c r="D143" s="132" t="s">
        <v>1236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2">
      <c r="A144" s="132" t="s">
        <v>1000</v>
      </c>
      <c r="C144" s="132" t="s">
        <v>1235</v>
      </c>
      <c r="D144" s="132" t="s">
        <v>1236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2">
      <c r="A145" s="132" t="s">
        <v>1000</v>
      </c>
      <c r="C145" s="132" t="s">
        <v>1235</v>
      </c>
      <c r="D145" s="132" t="s">
        <v>1236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2">
      <c r="A146" s="132" t="s">
        <v>1000</v>
      </c>
      <c r="C146" s="132" t="s">
        <v>1235</v>
      </c>
      <c r="D146" s="132" t="s">
        <v>1236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2">
      <c r="A147" s="132" t="s">
        <v>1000</v>
      </c>
      <c r="C147" s="132" t="s">
        <v>1235</v>
      </c>
      <c r="D147" s="132" t="s">
        <v>1236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2">
      <c r="A148" s="132" t="s">
        <v>1000</v>
      </c>
      <c r="C148" s="132" t="s">
        <v>1235</v>
      </c>
      <c r="D148" s="132" t="s">
        <v>1236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2">
      <c r="A149" s="132" t="s">
        <v>1000</v>
      </c>
      <c r="C149" s="132" t="s">
        <v>1235</v>
      </c>
      <c r="D149" s="132" t="s">
        <v>1236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2">
      <c r="A150" s="132" t="s">
        <v>1000</v>
      </c>
      <c r="C150" s="132" t="s">
        <v>1235</v>
      </c>
      <c r="D150" s="132" t="s">
        <v>1236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2">
      <c r="A151" s="132" t="s">
        <v>1000</v>
      </c>
      <c r="C151" s="132" t="s">
        <v>1235</v>
      </c>
      <c r="D151" s="132" t="s">
        <v>1236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2">
      <c r="A152" s="132" t="s">
        <v>1000</v>
      </c>
      <c r="C152" s="132" t="s">
        <v>1235</v>
      </c>
      <c r="D152" s="132" t="s">
        <v>1236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2">
      <c r="A153" s="132" t="s">
        <v>1000</v>
      </c>
      <c r="C153" s="132" t="s">
        <v>1235</v>
      </c>
      <c r="D153" s="132" t="s">
        <v>1236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2">
      <c r="A154" s="132" t="s">
        <v>1000</v>
      </c>
      <c r="C154" s="132" t="s">
        <v>1235</v>
      </c>
      <c r="D154" s="132" t="s">
        <v>1236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2">
      <c r="A155" s="132" t="s">
        <v>1000</v>
      </c>
      <c r="C155" s="132" t="s">
        <v>1235</v>
      </c>
      <c r="D155" s="132" t="s">
        <v>1236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2">
      <c r="A156" s="132" t="s">
        <v>1000</v>
      </c>
      <c r="C156" s="132" t="s">
        <v>1235</v>
      </c>
      <c r="D156" s="132" t="s">
        <v>1236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2">
      <c r="A157" s="132" t="s">
        <v>1000</v>
      </c>
      <c r="C157" s="132" t="s">
        <v>1237</v>
      </c>
      <c r="D157" s="132" t="s">
        <v>1227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2">
      <c r="A158" s="132" t="s">
        <v>1000</v>
      </c>
      <c r="C158" s="132" t="s">
        <v>1237</v>
      </c>
      <c r="D158" s="132" t="s">
        <v>1227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2">
      <c r="A159" s="132" t="s">
        <v>1000</v>
      </c>
      <c r="C159" s="132" t="s">
        <v>1237</v>
      </c>
      <c r="D159" s="132" t="s">
        <v>1227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2">
      <c r="A160" s="132" t="s">
        <v>1000</v>
      </c>
      <c r="C160" s="132" t="s">
        <v>1237</v>
      </c>
      <c r="D160" s="132" t="s">
        <v>1227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2">
      <c r="A161" s="132" t="s">
        <v>1000</v>
      </c>
      <c r="C161" s="132" t="s">
        <v>1237</v>
      </c>
      <c r="D161" s="132" t="s">
        <v>1227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2">
      <c r="A162" s="132" t="s">
        <v>1000</v>
      </c>
      <c r="C162" s="132" t="s">
        <v>1237</v>
      </c>
      <c r="D162" s="132" t="s">
        <v>1227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2">
      <c r="A163" s="132" t="s">
        <v>1000</v>
      </c>
      <c r="C163" s="132" t="s">
        <v>1237</v>
      </c>
      <c r="D163" s="132" t="s">
        <v>1227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2">
      <c r="A164" s="132" t="s">
        <v>1000</v>
      </c>
      <c r="C164" s="132" t="s">
        <v>1237</v>
      </c>
      <c r="D164" s="132" t="s">
        <v>1227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2">
      <c r="A165" s="132" t="s">
        <v>1000</v>
      </c>
      <c r="C165" s="132" t="s">
        <v>1237</v>
      </c>
      <c r="D165" s="132" t="s">
        <v>1227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2">
      <c r="A166" s="132" t="s">
        <v>1000</v>
      </c>
      <c r="C166" s="132" t="s">
        <v>1237</v>
      </c>
      <c r="D166" s="132" t="s">
        <v>1227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2">
      <c r="A167" s="132" t="s">
        <v>1000</v>
      </c>
      <c r="C167" s="132" t="s">
        <v>1237</v>
      </c>
      <c r="D167" s="132" t="s">
        <v>1227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2">
      <c r="A168" s="132" t="s">
        <v>1000</v>
      </c>
      <c r="C168" s="132" t="s">
        <v>1237</v>
      </c>
      <c r="D168" s="132" t="s">
        <v>1227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2">
      <c r="A169" s="132" t="s">
        <v>1000</v>
      </c>
      <c r="C169" s="132" t="s">
        <v>1237</v>
      </c>
      <c r="D169" s="132" t="s">
        <v>1227</v>
      </c>
      <c r="E169" s="132">
        <v>2017</v>
      </c>
      <c r="F169" s="132">
        <v>21.688759749999999</v>
      </c>
      <c r="H169" s="12"/>
      <c r="I169" s="11"/>
    </row>
    <row r="170" spans="1:45" x14ac:dyDescent="0.2">
      <c r="A170" s="132" t="s">
        <v>1000</v>
      </c>
      <c r="C170" s="132" t="s">
        <v>1237</v>
      </c>
      <c r="D170" s="132" t="s">
        <v>1227</v>
      </c>
      <c r="E170" s="132">
        <v>2018</v>
      </c>
      <c r="F170" s="132">
        <v>23.973480989999999</v>
      </c>
      <c r="H170" s="143" t="s">
        <v>1313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2">
      <c r="A171" s="132" t="s">
        <v>1000</v>
      </c>
      <c r="C171" s="132" t="s">
        <v>1237</v>
      </c>
      <c r="D171" s="132" t="s">
        <v>1227</v>
      </c>
      <c r="E171" s="132">
        <v>2019</v>
      </c>
      <c r="F171" s="132">
        <v>27.42058394</v>
      </c>
      <c r="H171" s="132" t="s">
        <v>1312</v>
      </c>
      <c r="J171" s="176"/>
    </row>
    <row r="172" spans="1:45" x14ac:dyDescent="0.2">
      <c r="A172" s="132" t="s">
        <v>1000</v>
      </c>
      <c r="C172" s="132" t="s">
        <v>1237</v>
      </c>
      <c r="D172" s="132" t="s">
        <v>1227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6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6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6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6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6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6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6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6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6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6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6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6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6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6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6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6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6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6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6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6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6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6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6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6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6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6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6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6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6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6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s="132" t="s">
        <v>1000</v>
      </c>
      <c r="C173" s="132" t="s">
        <v>1237</v>
      </c>
      <c r="D173" s="132" t="s">
        <v>1227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6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6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6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6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6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6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6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6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6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6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6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6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6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6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6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6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6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6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6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6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6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6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6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6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6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6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6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6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6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6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s="132" t="s">
        <v>1000</v>
      </c>
      <c r="C174" s="132" t="s">
        <v>1237</v>
      </c>
      <c r="D174" s="132" t="s">
        <v>1227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86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86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6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6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6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6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6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6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6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6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6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6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6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6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6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6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6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6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6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6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6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6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6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6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6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6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6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s="132" t="s">
        <v>1000</v>
      </c>
      <c r="C175" s="132" t="s">
        <v>1237</v>
      </c>
      <c r="D175" s="132" t="s">
        <v>1227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76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6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6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6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6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6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6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6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6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6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6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6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6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6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6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6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6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6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6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6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6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6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6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6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6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6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6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6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6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6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6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s="132" t="s">
        <v>1000</v>
      </c>
      <c r="C176" s="132" t="s">
        <v>1237</v>
      </c>
      <c r="D176" s="132" t="s">
        <v>1227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s="132" t="s">
        <v>1000</v>
      </c>
      <c r="C177" s="132" t="s">
        <v>1237</v>
      </c>
      <c r="D177" s="132" t="s">
        <v>1227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6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6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6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6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6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6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6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6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6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6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6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6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6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6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6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6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6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6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6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6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6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6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6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6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6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6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6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6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6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6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s="132" t="s">
        <v>1000</v>
      </c>
      <c r="C178" s="132" t="s">
        <v>1237</v>
      </c>
      <c r="D178" s="132" t="s">
        <v>1227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76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6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6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6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6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6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6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6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6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6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6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6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6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6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6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6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6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6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6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6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6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6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6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6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6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6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6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6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6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6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6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s="132" t="s">
        <v>1000</v>
      </c>
      <c r="C179" s="132" t="s">
        <v>1237</v>
      </c>
      <c r="D179" s="132" t="s">
        <v>1227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6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6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6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6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6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6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6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6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6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6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6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6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6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6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6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6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6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6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6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6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6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6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6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6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6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6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6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6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6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6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s="132" t="s">
        <v>1000</v>
      </c>
      <c r="C180" s="132" t="s">
        <v>1237</v>
      </c>
      <c r="D180" s="132" t="s">
        <v>1227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6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6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6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6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6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6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6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6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6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6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6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6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6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6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6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6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6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6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6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6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6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6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6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6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6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6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6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6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6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6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s="132" t="s">
        <v>1000</v>
      </c>
      <c r="C181" s="132" t="s">
        <v>1237</v>
      </c>
      <c r="D181" s="132" t="s">
        <v>1227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6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6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6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6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6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6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6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6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6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6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6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6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6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6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6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6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6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6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6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6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6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6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6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6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6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6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6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6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6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6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s="132" t="s">
        <v>1000</v>
      </c>
      <c r="C182" s="132" t="s">
        <v>1237</v>
      </c>
      <c r="D182" s="132" t="s">
        <v>1227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6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6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6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6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6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6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6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6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6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6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6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6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6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6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6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6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6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6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6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6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6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6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6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6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6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6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6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6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6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6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s="132" t="s">
        <v>1000</v>
      </c>
      <c r="C183" s="132" t="s">
        <v>1237</v>
      </c>
      <c r="D183" s="132" t="s">
        <v>1227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6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6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6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6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6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6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6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6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6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6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6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6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6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6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6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6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6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6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6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6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6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6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6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6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6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6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6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6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6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6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s="132" t="s">
        <v>1000</v>
      </c>
      <c r="C184" s="132" t="s">
        <v>1237</v>
      </c>
      <c r="D184" s="132" t="s">
        <v>1227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6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6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6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6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6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6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6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6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6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6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6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6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6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6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6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6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6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6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6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6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6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6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6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6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6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6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6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6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6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6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s="132" t="s">
        <v>1000</v>
      </c>
      <c r="C185" s="132" t="s">
        <v>1237</v>
      </c>
      <c r="D185" s="132" t="s">
        <v>1227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76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6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6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6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6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6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6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6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6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6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6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6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6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6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6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6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6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6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6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6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6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6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6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6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6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6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6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6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6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6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6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s="132" t="s">
        <v>1000</v>
      </c>
      <c r="C186" s="132" t="s">
        <v>1237</v>
      </c>
      <c r="D186" s="132" t="s">
        <v>1227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s="132" t="s">
        <v>1000</v>
      </c>
      <c r="C187" s="132" t="s">
        <v>1237</v>
      </c>
      <c r="D187" s="132" t="s">
        <v>1227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6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6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6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6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6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6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6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6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6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6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6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6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6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6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6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6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6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6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6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6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6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6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6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6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6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6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6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6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6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6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s="132" t="s">
        <v>1000</v>
      </c>
      <c r="C188" s="132" t="s">
        <v>1238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76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6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6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6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6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6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6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6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6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6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6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6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6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6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6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6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6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6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6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6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6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6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6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6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6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6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6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6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6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6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6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s="132" t="s">
        <v>1000</v>
      </c>
      <c r="C189" s="132" t="s">
        <v>1238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6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6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6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6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6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6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6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6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6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6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6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6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6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6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6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6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6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6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6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6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6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6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6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6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6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6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6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6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6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6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s="132" t="s">
        <v>1000</v>
      </c>
      <c r="C190" s="132" t="s">
        <v>1238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76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6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6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6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6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6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6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6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6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6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6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6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6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6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6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6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6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6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6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6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6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6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6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6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6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6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6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6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6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6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6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s="132" t="s">
        <v>1000</v>
      </c>
      <c r="C191" s="132" t="s">
        <v>1238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6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6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6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6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6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6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6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6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6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6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6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6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6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6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6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6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6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6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6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6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6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6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6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6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6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6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6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6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6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6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s="132" t="s">
        <v>1000</v>
      </c>
      <c r="C192" s="132" t="s">
        <v>1238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76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6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6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6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6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6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6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6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6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6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6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6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6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6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6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6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6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6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6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6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6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6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6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6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6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6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6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6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6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6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6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s="132" t="s">
        <v>1000</v>
      </c>
      <c r="C193" s="132" t="s">
        <v>1238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6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6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6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6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6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6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6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6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6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6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6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6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6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6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6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6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6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6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6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6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6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6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6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6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6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6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6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6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6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6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s="132" t="s">
        <v>1000</v>
      </c>
      <c r="C194" s="132" t="s">
        <v>1238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6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6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6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6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6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6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6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6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6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6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6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6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6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6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6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6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6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6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6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6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6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6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6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6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6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6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6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6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6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6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s="132" t="s">
        <v>1000</v>
      </c>
      <c r="C195" s="132" t="s">
        <v>1238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6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6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6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6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6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6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6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6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6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6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6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6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6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6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6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6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6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6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6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6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6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6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6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6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6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6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6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6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6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6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s="132" t="s">
        <v>1000</v>
      </c>
      <c r="C196" s="132" t="s">
        <v>1238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s="132" t="s">
        <v>1000</v>
      </c>
      <c r="C197" s="132" t="s">
        <v>1238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6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6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6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6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6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6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6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6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6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6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6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6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6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6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6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6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6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6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6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6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6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6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6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6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6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6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6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6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6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6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s="132" t="s">
        <v>1000</v>
      </c>
      <c r="C198" s="132" t="s">
        <v>1238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6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6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6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6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6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6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6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6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6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6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6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6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6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6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6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6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6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6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6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6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6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6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6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6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6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6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6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6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6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6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s="132" t="s">
        <v>1000</v>
      </c>
      <c r="C199" s="132" t="s">
        <v>1238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6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6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6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6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6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6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6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6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6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6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6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6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6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6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6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6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6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6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6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6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6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6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6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6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6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6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6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6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6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6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s="132" t="s">
        <v>1000</v>
      </c>
      <c r="C200" s="132" t="s">
        <v>1238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76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6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6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6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6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6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6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6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6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6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6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6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6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6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6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6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6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6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6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6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6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6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6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6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6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6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6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6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6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6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6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s="132" t="s">
        <v>1000</v>
      </c>
      <c r="C201" s="132" t="s">
        <v>1238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6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6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6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6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6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6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6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6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6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6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6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6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6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6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6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6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6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6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6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6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6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6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6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6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6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6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6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6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6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6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s="132" t="s">
        <v>1000</v>
      </c>
      <c r="C202" s="132" t="s">
        <v>1238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6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6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6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6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6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6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6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6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6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6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6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6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6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6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6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6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6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6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6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6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6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6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6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6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6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6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6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6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6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6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s="132" t="s">
        <v>1000</v>
      </c>
      <c r="C203" s="132" t="s">
        <v>1238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76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6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6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6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6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6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6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6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6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6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6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6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6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6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6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6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6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6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6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6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6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6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6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6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6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6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6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6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6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6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6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s="132" t="s">
        <v>1000</v>
      </c>
      <c r="C204" s="132" t="s">
        <v>1238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6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6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6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6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6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6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6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6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6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6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6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6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6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6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6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6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6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6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6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6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6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6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6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6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6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6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6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6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6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6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s="132" t="s">
        <v>1000</v>
      </c>
      <c r="C205" s="132" t="s">
        <v>1238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76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6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6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6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6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6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6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6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6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6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6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6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6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6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6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6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6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6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6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6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6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6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6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6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6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6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6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6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6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6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6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s="132" t="s">
        <v>1000</v>
      </c>
      <c r="C206" s="132" t="s">
        <v>1238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s="132" t="s">
        <v>1000</v>
      </c>
      <c r="C207" s="132" t="s">
        <v>1238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76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6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6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6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6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6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6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6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6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6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6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6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6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6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6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6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6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6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6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6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6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6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6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6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6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6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6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6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6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6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6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s="132" t="s">
        <v>1000</v>
      </c>
      <c r="C208" s="132" t="s">
        <v>1238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6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6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6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6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6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6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6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6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6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6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6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6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6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6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6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6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6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6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6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6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6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6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6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6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6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6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6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6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6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6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s="132" t="s">
        <v>1000</v>
      </c>
      <c r="C209" s="132" t="s">
        <v>1238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76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6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6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6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6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6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6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6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6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6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6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6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6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6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6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6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6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6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6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6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6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6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6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6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6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6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6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6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6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6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6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s="132" t="s">
        <v>1000</v>
      </c>
      <c r="C210" s="132" t="s">
        <v>1238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6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6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6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6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6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6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6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6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6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6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6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6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6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6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6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6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6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6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6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6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6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6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6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6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6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6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6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6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6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6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s="132" t="s">
        <v>1000</v>
      </c>
      <c r="C211" s="132" t="s">
        <v>1238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76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6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6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6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6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6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6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6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6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6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6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6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6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6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6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6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6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6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6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6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6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6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6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6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6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6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6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6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6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6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6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s="132" t="s">
        <v>1000</v>
      </c>
      <c r="C212" s="132" t="s">
        <v>1238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6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6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6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6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6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6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6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6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6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6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6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6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6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6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6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6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6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6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6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6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6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6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6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6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6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6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6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6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6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6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s="132" t="s">
        <v>1000</v>
      </c>
      <c r="C213" s="132" t="s">
        <v>1238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76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6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6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6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6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6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6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6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6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6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6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6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6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6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6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6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6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6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6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6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6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6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6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6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6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6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6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6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6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6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6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s="132" t="s">
        <v>1000</v>
      </c>
      <c r="C214" s="132" t="s">
        <v>1238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6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6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6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6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6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6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6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6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6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6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6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6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6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6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6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6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6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6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6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6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6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6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6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6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6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6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6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6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6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6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s="132" t="s">
        <v>1000</v>
      </c>
      <c r="C215" s="132" t="s">
        <v>1238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76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6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6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6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6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6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6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6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6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6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6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6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6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6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6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6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6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6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6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6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6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6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6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6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6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6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6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6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6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6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6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s="132" t="s">
        <v>1000</v>
      </c>
      <c r="C216" s="132" t="s">
        <v>1238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s="132" t="s">
        <v>1000</v>
      </c>
      <c r="C217" s="132" t="s">
        <v>1238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76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6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6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6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6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6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6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6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6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6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6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6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6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6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6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6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6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6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6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6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6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6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6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6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6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6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6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6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6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6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6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s="132" t="s">
        <v>1000</v>
      </c>
      <c r="C218" s="132" t="s">
        <v>1238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6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6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6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6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6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6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6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6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6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6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6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6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6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6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6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6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6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6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6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6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6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6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6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6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6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6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6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6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6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6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s="132" t="s">
        <v>997</v>
      </c>
      <c r="C219" s="132" t="s">
        <v>1239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6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6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6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6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6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6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6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6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6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6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6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6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6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6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6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6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6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6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6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6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6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6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6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6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6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6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6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6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6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6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s="132" t="s">
        <v>997</v>
      </c>
      <c r="C220" s="132" t="s">
        <v>1239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76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6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6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6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6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6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6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6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6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6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6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6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6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6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6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6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6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6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6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6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6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6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6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6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6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6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6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6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6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6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6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s="132" t="s">
        <v>997</v>
      </c>
      <c r="C221" s="132" t="s">
        <v>1239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76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6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6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6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6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6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6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6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6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6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6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6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6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6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6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6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6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6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6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6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6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6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6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6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6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6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6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6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6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6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6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s="132" t="s">
        <v>997</v>
      </c>
      <c r="C222" s="132" t="s">
        <v>1239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6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6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6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6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6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6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6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6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6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6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6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6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6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6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6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6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6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6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6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6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6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6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6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6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6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6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6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6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6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6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s="132" t="s">
        <v>997</v>
      </c>
      <c r="C223" s="132" t="s">
        <v>1239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76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6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6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6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6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6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6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6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6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6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6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6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6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6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6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6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6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6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6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6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6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6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6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6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6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6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6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6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6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6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6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s="132" t="s">
        <v>997</v>
      </c>
      <c r="C224" s="132" t="s">
        <v>1239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6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6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6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6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6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6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6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6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6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6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6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6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6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6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6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6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6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6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6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6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6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6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6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6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6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6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6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6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6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6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s="132" t="s">
        <v>997</v>
      </c>
      <c r="C225" s="132" t="s">
        <v>1239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6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6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6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6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6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6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6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6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6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6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6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6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6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6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6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6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6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6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6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6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6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6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6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6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6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6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6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6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6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6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s="132" t="s">
        <v>997</v>
      </c>
      <c r="C226" s="132" t="s">
        <v>1239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7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s="132" t="s">
        <v>997</v>
      </c>
      <c r="C227" s="132" t="s">
        <v>1239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6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6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6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6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6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6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6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6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6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6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6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6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6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6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6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6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6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6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6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6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6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6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6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6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6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6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6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6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6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6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s="132" t="s">
        <v>997</v>
      </c>
      <c r="C228" s="132" t="s">
        <v>1239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6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6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6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6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6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6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6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6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6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6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6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6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6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6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6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6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6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6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6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6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6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6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6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6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6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6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6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6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6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6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s="132" t="s">
        <v>997</v>
      </c>
      <c r="C229" s="132" t="s">
        <v>1239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6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6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6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6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6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6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6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6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6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6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6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6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6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6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6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6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6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6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6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6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6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6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6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6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6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6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6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6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6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6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s="132" t="s">
        <v>997</v>
      </c>
      <c r="C230" s="132" t="s">
        <v>1239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6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6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6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6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6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6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6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6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6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6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6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6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6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6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6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6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6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6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6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6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6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6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6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6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6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6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6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6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6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6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s="132" t="s">
        <v>997</v>
      </c>
      <c r="C231" s="132" t="s">
        <v>1239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6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6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6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6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6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6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6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6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6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6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6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6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6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6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6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6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6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6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6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6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6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6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6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6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6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6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6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6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6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6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s="132" t="s">
        <v>997</v>
      </c>
      <c r="C232" s="132" t="s">
        <v>1239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6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6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6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6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6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6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6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6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6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6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6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6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6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6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6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6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6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6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6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6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6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6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6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6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6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6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6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6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6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6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s="132" t="s">
        <v>997</v>
      </c>
      <c r="C233" s="132" t="s">
        <v>1239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76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6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6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6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6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6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6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6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6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6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6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6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6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6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6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6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6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6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6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6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6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6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6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6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6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6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6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6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6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6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6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s="132" t="s">
        <v>997</v>
      </c>
      <c r="C234" s="132" t="s">
        <v>1239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6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6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6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6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6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6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6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6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6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6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6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6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6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6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6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6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6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6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6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6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6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6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6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6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6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6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6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6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6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6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s="132" t="s">
        <v>997</v>
      </c>
      <c r="C235" s="132" t="s">
        <v>1239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6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6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6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6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6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6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6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6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6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6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6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6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6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6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6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6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6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6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6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6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6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6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6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6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6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6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6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6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6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6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s="132" t="s">
        <v>997</v>
      </c>
      <c r="C236" s="132" t="s">
        <v>1239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7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s="132" t="s">
        <v>997</v>
      </c>
      <c r="C237" s="132" t="s">
        <v>1239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6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6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6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6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6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6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6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6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6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6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6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6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6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6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6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6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6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6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6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6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6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6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6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6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6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6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6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6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6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6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s="132" t="s">
        <v>997</v>
      </c>
      <c r="C238" s="132" t="s">
        <v>1239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6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6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6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6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6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6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6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6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6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6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6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6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6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6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6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6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6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6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6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6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6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6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6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6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6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6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6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6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6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6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s="132" t="s">
        <v>997</v>
      </c>
      <c r="C239" s="132" t="s">
        <v>1239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76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6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6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6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6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6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6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6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6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6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6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6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6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6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6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6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6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6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6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6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6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6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6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6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6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6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6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6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6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6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6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s="132" t="s">
        <v>997</v>
      </c>
      <c r="C240" s="132" t="s">
        <v>1239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6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6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6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6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6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6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6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6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6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6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6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6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6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6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6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6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6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6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6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6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6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6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6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6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6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6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6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6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6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6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s="132" t="s">
        <v>997</v>
      </c>
      <c r="C241" s="132" t="s">
        <v>1239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76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6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6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6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6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6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6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6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6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6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6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6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6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6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6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6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6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6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6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6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6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6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6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6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6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6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6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6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6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6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6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s="132" t="s">
        <v>997</v>
      </c>
      <c r="C242" s="132" t="s">
        <v>1239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2">
      <c r="A243" s="132" t="s">
        <v>997</v>
      </c>
      <c r="C243" s="132" t="s">
        <v>1239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2">
      <c r="A244" s="132" t="s">
        <v>997</v>
      </c>
      <c r="C244" s="132" t="s">
        <v>1239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2">
      <c r="A245" s="132" t="s">
        <v>997</v>
      </c>
      <c r="C245" s="132" t="s">
        <v>1239</v>
      </c>
      <c r="D245" s="132" t="s">
        <v>644</v>
      </c>
      <c r="E245" s="132">
        <v>2031</v>
      </c>
      <c r="F245" s="132">
        <v>1.586220347</v>
      </c>
    </row>
    <row r="246" spans="1:45" x14ac:dyDescent="0.2">
      <c r="A246" s="132" t="s">
        <v>997</v>
      </c>
      <c r="C246" s="132" t="s">
        <v>1239</v>
      </c>
      <c r="D246" s="132" t="s">
        <v>644</v>
      </c>
      <c r="E246" s="132">
        <v>2032</v>
      </c>
      <c r="F246" s="132">
        <v>1.569595581</v>
      </c>
    </row>
    <row r="247" spans="1:45" x14ac:dyDescent="0.2">
      <c r="A247" s="132" t="s">
        <v>997</v>
      </c>
      <c r="C247" s="132" t="s">
        <v>1239</v>
      </c>
      <c r="D247" s="132" t="s">
        <v>644</v>
      </c>
      <c r="E247" s="132">
        <v>2033</v>
      </c>
      <c r="F247" s="132">
        <v>1.5531450550000001</v>
      </c>
    </row>
    <row r="248" spans="1:45" x14ac:dyDescent="0.2">
      <c r="A248" s="132" t="s">
        <v>997</v>
      </c>
      <c r="C248" s="132" t="s">
        <v>1239</v>
      </c>
      <c r="D248" s="132" t="s">
        <v>644</v>
      </c>
      <c r="E248" s="132">
        <v>2034</v>
      </c>
      <c r="F248" s="132">
        <v>1.5368669429999999</v>
      </c>
    </row>
    <row r="249" spans="1:45" x14ac:dyDescent="0.2">
      <c r="A249" s="132" t="s">
        <v>997</v>
      </c>
      <c r="C249" s="132" t="s">
        <v>1239</v>
      </c>
      <c r="D249" s="132" t="s">
        <v>644</v>
      </c>
      <c r="E249" s="132">
        <v>2035</v>
      </c>
      <c r="F249" s="132">
        <v>1.5207594369999999</v>
      </c>
    </row>
    <row r="250" spans="1:45" x14ac:dyDescent="0.2">
      <c r="A250" s="132" t="s">
        <v>997</v>
      </c>
      <c r="C250" s="132" t="s">
        <v>1232</v>
      </c>
      <c r="D250" s="132" t="s">
        <v>644</v>
      </c>
      <c r="E250" s="132">
        <v>2005</v>
      </c>
      <c r="F250" s="132">
        <v>3.3</v>
      </c>
    </row>
    <row r="251" spans="1:45" x14ac:dyDescent="0.2">
      <c r="A251" s="132" t="s">
        <v>997</v>
      </c>
      <c r="C251" s="132" t="s">
        <v>1232</v>
      </c>
      <c r="D251" s="132" t="s">
        <v>644</v>
      </c>
      <c r="E251" s="132">
        <v>2006</v>
      </c>
      <c r="F251" s="132">
        <v>3.5</v>
      </c>
    </row>
    <row r="252" spans="1:45" x14ac:dyDescent="0.2">
      <c r="A252" s="132" t="s">
        <v>997</v>
      </c>
      <c r="C252" s="132" t="s">
        <v>1232</v>
      </c>
      <c r="D252" s="132" t="s">
        <v>644</v>
      </c>
      <c r="E252" s="132">
        <v>2007</v>
      </c>
      <c r="F252" s="132">
        <v>3.3</v>
      </c>
    </row>
    <row r="253" spans="1:45" x14ac:dyDescent="0.2">
      <c r="A253" s="132" t="s">
        <v>997</v>
      </c>
      <c r="C253" s="132" t="s">
        <v>1232</v>
      </c>
      <c r="D253" s="132" t="s">
        <v>644</v>
      </c>
      <c r="E253" s="132">
        <v>2008</v>
      </c>
      <c r="F253" s="132">
        <v>3</v>
      </c>
    </row>
    <row r="254" spans="1:45" x14ac:dyDescent="0.2">
      <c r="A254" s="132" t="s">
        <v>997</v>
      </c>
      <c r="C254" s="132" t="s">
        <v>1232</v>
      </c>
      <c r="D254" s="132" t="s">
        <v>644</v>
      </c>
      <c r="E254" s="132">
        <v>2009</v>
      </c>
      <c r="F254" s="132">
        <v>2.1</v>
      </c>
    </row>
    <row r="255" spans="1:45" x14ac:dyDescent="0.2">
      <c r="A255" s="132" t="s">
        <v>997</v>
      </c>
      <c r="C255" s="132" t="s">
        <v>1232</v>
      </c>
      <c r="D255" s="132" t="s">
        <v>644</v>
      </c>
      <c r="E255" s="132">
        <v>2010</v>
      </c>
      <c r="F255" s="132">
        <v>2.7</v>
      </c>
    </row>
    <row r="256" spans="1:45" x14ac:dyDescent="0.2">
      <c r="A256" s="132" t="s">
        <v>997</v>
      </c>
      <c r="C256" s="132" t="s">
        <v>1232</v>
      </c>
      <c r="D256" s="132" t="s">
        <v>644</v>
      </c>
      <c r="E256" s="132">
        <v>2011</v>
      </c>
      <c r="F256" s="132">
        <v>3.7</v>
      </c>
    </row>
    <row r="257" spans="1:6" x14ac:dyDescent="0.2">
      <c r="A257" s="132" t="s">
        <v>997</v>
      </c>
      <c r="C257" s="132" t="s">
        <v>1232</v>
      </c>
      <c r="D257" s="132" t="s">
        <v>644</v>
      </c>
      <c r="E257" s="132">
        <v>2012</v>
      </c>
      <c r="F257" s="132">
        <v>3.3</v>
      </c>
    </row>
    <row r="258" spans="1:6" x14ac:dyDescent="0.2">
      <c r="A258" s="132" t="s">
        <v>997</v>
      </c>
      <c r="C258" s="132" t="s">
        <v>1232</v>
      </c>
      <c r="D258" s="132" t="s">
        <v>644</v>
      </c>
      <c r="E258" s="132">
        <v>2013</v>
      </c>
      <c r="F258" s="132">
        <v>3</v>
      </c>
    </row>
    <row r="259" spans="1:6" x14ac:dyDescent="0.2">
      <c r="A259" s="132" t="s">
        <v>997</v>
      </c>
      <c r="C259" s="132" t="s">
        <v>1232</v>
      </c>
      <c r="D259" s="132" t="s">
        <v>644</v>
      </c>
      <c r="E259" s="132">
        <v>2014</v>
      </c>
      <c r="F259" s="132">
        <v>3.1</v>
      </c>
    </row>
    <row r="260" spans="1:6" x14ac:dyDescent="0.2">
      <c r="A260" s="132" t="s">
        <v>997</v>
      </c>
      <c r="C260" s="132" t="s">
        <v>1232</v>
      </c>
      <c r="D260" s="132" t="s">
        <v>644</v>
      </c>
      <c r="E260" s="132">
        <v>2015</v>
      </c>
      <c r="F260" s="132">
        <v>3.1</v>
      </c>
    </row>
    <row r="261" spans="1:6" x14ac:dyDescent="0.2">
      <c r="A261" s="132" t="s">
        <v>997</v>
      </c>
      <c r="C261" s="132" t="s">
        <v>1232</v>
      </c>
      <c r="D261" s="132" t="s">
        <v>644</v>
      </c>
      <c r="E261" s="132">
        <v>2016</v>
      </c>
      <c r="F261" s="132">
        <v>2.9</v>
      </c>
    </row>
    <row r="262" spans="1:6" x14ac:dyDescent="0.2">
      <c r="A262" s="132" t="s">
        <v>997</v>
      </c>
      <c r="C262" s="132" t="s">
        <v>1232</v>
      </c>
      <c r="D262" s="132" t="s">
        <v>644</v>
      </c>
      <c r="E262" s="132">
        <v>2017</v>
      </c>
      <c r="F262" s="132">
        <v>2.9</v>
      </c>
    </row>
    <row r="263" spans="1:6" x14ac:dyDescent="0.2">
      <c r="A263" s="132" t="s">
        <v>997</v>
      </c>
      <c r="C263" s="132" t="s">
        <v>1232</v>
      </c>
      <c r="D263" s="132" t="s">
        <v>644</v>
      </c>
      <c r="E263" s="132">
        <v>2018</v>
      </c>
      <c r="F263" s="132">
        <v>3</v>
      </c>
    </row>
    <row r="264" spans="1:6" x14ac:dyDescent="0.2">
      <c r="A264" s="132" t="s">
        <v>997</v>
      </c>
      <c r="C264" s="132" t="s">
        <v>1232</v>
      </c>
      <c r="D264" s="132" t="s">
        <v>644</v>
      </c>
      <c r="E264" s="132">
        <v>2019</v>
      </c>
      <c r="F264" s="132">
        <v>2.7</v>
      </c>
    </row>
    <row r="265" spans="1:6" x14ac:dyDescent="0.2">
      <c r="A265" s="132" t="s">
        <v>997</v>
      </c>
      <c r="C265" s="132" t="s">
        <v>1232</v>
      </c>
      <c r="D265" s="132" t="s">
        <v>644</v>
      </c>
      <c r="E265" s="132">
        <v>2020</v>
      </c>
      <c r="F265" s="132">
        <v>2.7768448239999999</v>
      </c>
    </row>
    <row r="266" spans="1:6" x14ac:dyDescent="0.2">
      <c r="A266" s="132" t="s">
        <v>997</v>
      </c>
      <c r="C266" s="132" t="s">
        <v>1232</v>
      </c>
      <c r="D266" s="132" t="s">
        <v>644</v>
      </c>
      <c r="E266" s="132">
        <v>2021</v>
      </c>
      <c r="F266" s="132">
        <v>2.8200001889999999</v>
      </c>
    </row>
    <row r="267" spans="1:6" x14ac:dyDescent="0.2">
      <c r="A267" s="132" t="s">
        <v>997</v>
      </c>
      <c r="C267" s="132" t="s">
        <v>1232</v>
      </c>
      <c r="D267" s="132" t="s">
        <v>644</v>
      </c>
      <c r="E267" s="132">
        <v>2022</v>
      </c>
      <c r="F267" s="132">
        <v>2.880000307</v>
      </c>
    </row>
    <row r="268" spans="1:6" x14ac:dyDescent="0.2">
      <c r="A268" s="132" t="s">
        <v>997</v>
      </c>
      <c r="C268" s="132" t="s">
        <v>1232</v>
      </c>
      <c r="D268" s="132" t="s">
        <v>644</v>
      </c>
      <c r="E268" s="132">
        <v>2023</v>
      </c>
      <c r="F268" s="132">
        <v>2.9400004399999999</v>
      </c>
    </row>
    <row r="269" spans="1:6" x14ac:dyDescent="0.2">
      <c r="A269" s="132" t="s">
        <v>997</v>
      </c>
      <c r="C269" s="132" t="s">
        <v>1232</v>
      </c>
      <c r="D269" s="132" t="s">
        <v>644</v>
      </c>
      <c r="E269" s="132">
        <v>2024</v>
      </c>
      <c r="F269" s="132">
        <v>3.00000059</v>
      </c>
    </row>
    <row r="270" spans="1:6" x14ac:dyDescent="0.2">
      <c r="A270" s="132" t="s">
        <v>997</v>
      </c>
      <c r="C270" s="132" t="s">
        <v>1232</v>
      </c>
      <c r="D270" s="132" t="s">
        <v>644</v>
      </c>
      <c r="E270" s="132">
        <v>2025</v>
      </c>
      <c r="F270" s="132">
        <v>3.0600007539999998</v>
      </c>
    </row>
    <row r="271" spans="1:6" x14ac:dyDescent="0.2">
      <c r="A271" s="132" t="s">
        <v>997</v>
      </c>
      <c r="C271" s="132" t="s">
        <v>1232</v>
      </c>
      <c r="D271" s="132" t="s">
        <v>644</v>
      </c>
      <c r="E271" s="132">
        <v>2026</v>
      </c>
      <c r="F271" s="132">
        <v>3.1200009340000001</v>
      </c>
    </row>
    <row r="272" spans="1:6" x14ac:dyDescent="0.2">
      <c r="A272" s="132" t="s">
        <v>997</v>
      </c>
      <c r="C272" s="132" t="s">
        <v>1232</v>
      </c>
      <c r="D272" s="132" t="s">
        <v>644</v>
      </c>
      <c r="E272" s="132">
        <v>2027</v>
      </c>
      <c r="F272" s="132">
        <v>3.18000113</v>
      </c>
    </row>
    <row r="273" spans="1:6" x14ac:dyDescent="0.2">
      <c r="A273" s="132" t="s">
        <v>997</v>
      </c>
      <c r="C273" s="132" t="s">
        <v>1232</v>
      </c>
      <c r="D273" s="132" t="s">
        <v>644</v>
      </c>
      <c r="E273" s="132">
        <v>2028</v>
      </c>
      <c r="F273" s="132">
        <v>3.2400013410000001</v>
      </c>
    </row>
    <row r="274" spans="1:6" x14ac:dyDescent="0.2">
      <c r="A274" s="132" t="s">
        <v>997</v>
      </c>
      <c r="C274" s="132" t="s">
        <v>1232</v>
      </c>
      <c r="D274" s="132" t="s">
        <v>644</v>
      </c>
      <c r="E274" s="132">
        <v>2029</v>
      </c>
      <c r="F274" s="132">
        <v>3.3000015679999999</v>
      </c>
    </row>
    <row r="275" spans="1:6" x14ac:dyDescent="0.2">
      <c r="A275" s="132" t="s">
        <v>997</v>
      </c>
      <c r="C275" s="132" t="s">
        <v>1232</v>
      </c>
      <c r="D275" s="132" t="s">
        <v>644</v>
      </c>
      <c r="E275" s="132">
        <v>2030</v>
      </c>
      <c r="F275" s="132">
        <v>3.36000181</v>
      </c>
    </row>
    <row r="276" spans="1:6" x14ac:dyDescent="0.2">
      <c r="A276" s="132" t="s">
        <v>997</v>
      </c>
      <c r="C276" s="132" t="s">
        <v>1232</v>
      </c>
      <c r="D276" s="132" t="s">
        <v>644</v>
      </c>
      <c r="E276" s="132">
        <v>2031</v>
      </c>
      <c r="F276" s="132">
        <v>3.420002067</v>
      </c>
    </row>
    <row r="277" spans="1:6" x14ac:dyDescent="0.2">
      <c r="A277" s="132" t="s">
        <v>997</v>
      </c>
      <c r="C277" s="132" t="s">
        <v>1232</v>
      </c>
      <c r="D277" s="132" t="s">
        <v>644</v>
      </c>
      <c r="E277" s="132">
        <v>2032</v>
      </c>
      <c r="F277" s="132">
        <v>3.48000234</v>
      </c>
    </row>
    <row r="278" spans="1:6" x14ac:dyDescent="0.2">
      <c r="A278" s="132" t="s">
        <v>997</v>
      </c>
      <c r="C278" s="132" t="s">
        <v>1232</v>
      </c>
      <c r="D278" s="132" t="s">
        <v>644</v>
      </c>
      <c r="E278" s="132">
        <v>2033</v>
      </c>
      <c r="F278" s="132">
        <v>3.5400026279999999</v>
      </c>
    </row>
    <row r="279" spans="1:6" x14ac:dyDescent="0.2">
      <c r="A279" s="132" t="s">
        <v>997</v>
      </c>
      <c r="C279" s="132" t="s">
        <v>1232</v>
      </c>
      <c r="D279" s="132" t="s">
        <v>644</v>
      </c>
      <c r="E279" s="132">
        <v>2034</v>
      </c>
      <c r="F279" s="132">
        <v>3.6000029320000002</v>
      </c>
    </row>
    <row r="280" spans="1:6" x14ac:dyDescent="0.2">
      <c r="A280" s="132" t="s">
        <v>997</v>
      </c>
      <c r="C280" s="132" t="s">
        <v>1232</v>
      </c>
      <c r="D280" s="132" t="s">
        <v>644</v>
      </c>
      <c r="E280" s="132">
        <v>2035</v>
      </c>
      <c r="F280" s="132">
        <v>3.6600032499999999</v>
      </c>
    </row>
    <row r="281" spans="1:6" x14ac:dyDescent="0.2">
      <c r="A281" s="132" t="s">
        <v>997</v>
      </c>
      <c r="C281" s="132" t="s">
        <v>1238</v>
      </c>
      <c r="D281" s="132" t="s">
        <v>644</v>
      </c>
      <c r="E281" s="132">
        <v>2005</v>
      </c>
      <c r="F281" s="132">
        <v>0</v>
      </c>
    </row>
    <row r="282" spans="1:6" x14ac:dyDescent="0.2">
      <c r="A282" s="132" t="s">
        <v>997</v>
      </c>
      <c r="C282" s="132" t="s">
        <v>1238</v>
      </c>
      <c r="D282" s="132" t="s">
        <v>644</v>
      </c>
      <c r="E282" s="132">
        <v>2006</v>
      </c>
      <c r="F282" s="132">
        <v>0</v>
      </c>
    </row>
    <row r="283" spans="1:6" x14ac:dyDescent="0.2">
      <c r="A283" s="132" t="s">
        <v>997</v>
      </c>
      <c r="C283" s="132" t="s">
        <v>1238</v>
      </c>
      <c r="D283" s="132" t="s">
        <v>644</v>
      </c>
      <c r="E283" s="132">
        <v>2007</v>
      </c>
      <c r="F283" s="132">
        <v>0</v>
      </c>
    </row>
    <row r="284" spans="1:6" x14ac:dyDescent="0.2">
      <c r="A284" s="132" t="s">
        <v>997</v>
      </c>
      <c r="C284" s="132" t="s">
        <v>1238</v>
      </c>
      <c r="D284" s="132" t="s">
        <v>644</v>
      </c>
      <c r="E284" s="132">
        <v>2008</v>
      </c>
      <c r="F284" s="132">
        <v>0</v>
      </c>
    </row>
    <row r="285" spans="1:6" x14ac:dyDescent="0.2">
      <c r="A285" s="132" t="s">
        <v>997</v>
      </c>
      <c r="C285" s="132" t="s">
        <v>1238</v>
      </c>
      <c r="D285" s="132" t="s">
        <v>644</v>
      </c>
      <c r="E285" s="132">
        <v>2009</v>
      </c>
      <c r="F285" s="132">
        <v>0</v>
      </c>
    </row>
    <row r="286" spans="1:6" x14ac:dyDescent="0.2">
      <c r="A286" s="132" t="s">
        <v>997</v>
      </c>
      <c r="C286" s="132" t="s">
        <v>1238</v>
      </c>
      <c r="D286" s="132" t="s">
        <v>644</v>
      </c>
      <c r="E286" s="132">
        <v>2010</v>
      </c>
      <c r="F286" s="132">
        <v>0</v>
      </c>
    </row>
    <row r="287" spans="1:6" x14ac:dyDescent="0.2">
      <c r="A287" s="132" t="s">
        <v>997</v>
      </c>
      <c r="C287" s="132" t="s">
        <v>1238</v>
      </c>
      <c r="D287" s="132" t="s">
        <v>644</v>
      </c>
      <c r="E287" s="132">
        <v>2011</v>
      </c>
      <c r="F287" s="132">
        <v>0</v>
      </c>
    </row>
    <row r="288" spans="1:6" x14ac:dyDescent="0.2">
      <c r="A288" s="132" t="s">
        <v>997</v>
      </c>
      <c r="C288" s="132" t="s">
        <v>1238</v>
      </c>
      <c r="D288" s="132" t="s">
        <v>644</v>
      </c>
      <c r="E288" s="132">
        <v>2012</v>
      </c>
      <c r="F288" s="132">
        <v>0</v>
      </c>
    </row>
    <row r="289" spans="1:6" x14ac:dyDescent="0.2">
      <c r="A289" s="132" t="s">
        <v>997</v>
      </c>
      <c r="C289" s="132" t="s">
        <v>1238</v>
      </c>
      <c r="D289" s="132" t="s">
        <v>644</v>
      </c>
      <c r="E289" s="132">
        <v>2013</v>
      </c>
      <c r="F289" s="132">
        <v>0</v>
      </c>
    </row>
    <row r="290" spans="1:6" x14ac:dyDescent="0.2">
      <c r="A290" s="132" t="s">
        <v>997</v>
      </c>
      <c r="C290" s="132" t="s">
        <v>1238</v>
      </c>
      <c r="D290" s="132" t="s">
        <v>644</v>
      </c>
      <c r="E290" s="132">
        <v>2014</v>
      </c>
      <c r="F290" s="132">
        <v>0</v>
      </c>
    </row>
    <row r="291" spans="1:6" x14ac:dyDescent="0.2">
      <c r="A291" s="132" t="s">
        <v>997</v>
      </c>
      <c r="C291" s="132" t="s">
        <v>1238</v>
      </c>
      <c r="D291" s="132" t="s">
        <v>644</v>
      </c>
      <c r="E291" s="132">
        <v>2015</v>
      </c>
      <c r="F291" s="132">
        <v>0</v>
      </c>
    </row>
    <row r="292" spans="1:6" x14ac:dyDescent="0.2">
      <c r="A292" s="132" t="s">
        <v>997</v>
      </c>
      <c r="C292" s="132" t="s">
        <v>1238</v>
      </c>
      <c r="D292" s="132" t="s">
        <v>644</v>
      </c>
      <c r="E292" s="132">
        <v>2016</v>
      </c>
      <c r="F292" s="132">
        <v>0</v>
      </c>
    </row>
    <row r="293" spans="1:6" x14ac:dyDescent="0.2">
      <c r="A293" s="132" t="s">
        <v>997</v>
      </c>
      <c r="C293" s="132" t="s">
        <v>1238</v>
      </c>
      <c r="D293" s="132" t="s">
        <v>644</v>
      </c>
      <c r="E293" s="132">
        <v>2017</v>
      </c>
      <c r="F293" s="132">
        <v>0</v>
      </c>
    </row>
    <row r="294" spans="1:6" x14ac:dyDescent="0.2">
      <c r="A294" s="132" t="s">
        <v>997</v>
      </c>
      <c r="C294" s="132" t="s">
        <v>1238</v>
      </c>
      <c r="D294" s="132" t="s">
        <v>644</v>
      </c>
      <c r="E294" s="132">
        <v>2018</v>
      </c>
      <c r="F294" s="132">
        <v>0.1</v>
      </c>
    </row>
    <row r="295" spans="1:6" x14ac:dyDescent="0.2">
      <c r="A295" s="132" t="s">
        <v>997</v>
      </c>
      <c r="C295" s="132" t="s">
        <v>1238</v>
      </c>
      <c r="D295" s="132" t="s">
        <v>644</v>
      </c>
      <c r="E295" s="132">
        <v>2019</v>
      </c>
      <c r="F295" s="132">
        <v>0.1</v>
      </c>
    </row>
    <row r="296" spans="1:6" x14ac:dyDescent="0.2">
      <c r="A296" s="132" t="s">
        <v>997</v>
      </c>
      <c r="C296" s="132" t="s">
        <v>1238</v>
      </c>
      <c r="D296" s="132" t="s">
        <v>644</v>
      </c>
      <c r="E296" s="132">
        <v>2020</v>
      </c>
      <c r="F296" s="132">
        <v>0.1</v>
      </c>
    </row>
    <row r="297" spans="1:6" x14ac:dyDescent="0.2">
      <c r="A297" s="132" t="s">
        <v>997</v>
      </c>
      <c r="C297" s="132" t="s">
        <v>1238</v>
      </c>
      <c r="D297" s="132" t="s">
        <v>644</v>
      </c>
      <c r="E297" s="132">
        <v>2021</v>
      </c>
      <c r="F297" s="132">
        <v>0.12</v>
      </c>
    </row>
    <row r="298" spans="1:6" x14ac:dyDescent="0.2">
      <c r="A298" s="132" t="s">
        <v>997</v>
      </c>
      <c r="C298" s="132" t="s">
        <v>1238</v>
      </c>
      <c r="D298" s="132" t="s">
        <v>644</v>
      </c>
      <c r="E298" s="132">
        <v>2022</v>
      </c>
      <c r="F298" s="132">
        <v>0.13</v>
      </c>
    </row>
    <row r="299" spans="1:6" x14ac:dyDescent="0.2">
      <c r="A299" s="132" t="s">
        <v>997</v>
      </c>
      <c r="C299" s="132" t="s">
        <v>1238</v>
      </c>
      <c r="D299" s="132" t="s">
        <v>644</v>
      </c>
      <c r="E299" s="132">
        <v>2023</v>
      </c>
      <c r="F299" s="132">
        <v>0.14000000000000001</v>
      </c>
    </row>
    <row r="300" spans="1:6" x14ac:dyDescent="0.2">
      <c r="A300" s="132" t="s">
        <v>997</v>
      </c>
      <c r="C300" s="132" t="s">
        <v>1238</v>
      </c>
      <c r="D300" s="132" t="s">
        <v>644</v>
      </c>
      <c r="E300" s="132">
        <v>2024</v>
      </c>
      <c r="F300" s="132">
        <v>0.15</v>
      </c>
    </row>
    <row r="301" spans="1:6" x14ac:dyDescent="0.2">
      <c r="A301" s="132" t="s">
        <v>997</v>
      </c>
      <c r="C301" s="132" t="s">
        <v>1238</v>
      </c>
      <c r="D301" s="132" t="s">
        <v>644</v>
      </c>
      <c r="E301" s="132">
        <v>2025</v>
      </c>
      <c r="F301" s="132">
        <v>0.16</v>
      </c>
    </row>
    <row r="302" spans="1:6" x14ac:dyDescent="0.2">
      <c r="A302" s="132" t="s">
        <v>997</v>
      </c>
      <c r="C302" s="132" t="s">
        <v>1238</v>
      </c>
      <c r="D302" s="132" t="s">
        <v>644</v>
      </c>
      <c r="E302" s="132">
        <v>2026</v>
      </c>
      <c r="F302" s="132">
        <v>0.17</v>
      </c>
    </row>
    <row r="303" spans="1:6" x14ac:dyDescent="0.2">
      <c r="A303" s="132" t="s">
        <v>997</v>
      </c>
      <c r="C303" s="132" t="s">
        <v>1238</v>
      </c>
      <c r="D303" s="132" t="s">
        <v>644</v>
      </c>
      <c r="E303" s="132">
        <v>2027</v>
      </c>
      <c r="F303" s="132">
        <v>0.18</v>
      </c>
    </row>
    <row r="304" spans="1:6" x14ac:dyDescent="0.2">
      <c r="A304" s="132" t="s">
        <v>997</v>
      </c>
      <c r="C304" s="132" t="s">
        <v>1238</v>
      </c>
      <c r="D304" s="132" t="s">
        <v>644</v>
      </c>
      <c r="E304" s="132">
        <v>2028</v>
      </c>
      <c r="F304" s="132">
        <v>0.19</v>
      </c>
    </row>
    <row r="305" spans="1:6" x14ac:dyDescent="0.2">
      <c r="A305" s="132" t="s">
        <v>997</v>
      </c>
      <c r="C305" s="132" t="s">
        <v>1238</v>
      </c>
      <c r="D305" s="132" t="s">
        <v>644</v>
      </c>
      <c r="E305" s="132">
        <v>2029</v>
      </c>
      <c r="F305" s="132">
        <v>0.2</v>
      </c>
    </row>
    <row r="306" spans="1:6" x14ac:dyDescent="0.2">
      <c r="A306" s="132" t="s">
        <v>997</v>
      </c>
      <c r="C306" s="132" t="s">
        <v>1238</v>
      </c>
      <c r="D306" s="132" t="s">
        <v>644</v>
      </c>
      <c r="E306" s="132">
        <v>2030</v>
      </c>
      <c r="F306" s="132">
        <v>0.21</v>
      </c>
    </row>
    <row r="307" spans="1:6" x14ac:dyDescent="0.2">
      <c r="A307" s="132" t="s">
        <v>997</v>
      </c>
      <c r="C307" s="132" t="s">
        <v>1238</v>
      </c>
      <c r="D307" s="132" t="s">
        <v>644</v>
      </c>
      <c r="E307" s="132">
        <v>2031</v>
      </c>
      <c r="F307" s="132">
        <v>0.22</v>
      </c>
    </row>
    <row r="308" spans="1:6" x14ac:dyDescent="0.2">
      <c r="A308" s="132" t="s">
        <v>997</v>
      </c>
      <c r="C308" s="132" t="s">
        <v>1238</v>
      </c>
      <c r="D308" s="132" t="s">
        <v>644</v>
      </c>
      <c r="E308" s="132">
        <v>2032</v>
      </c>
      <c r="F308" s="132">
        <v>0.23</v>
      </c>
    </row>
    <row r="309" spans="1:6" x14ac:dyDescent="0.2">
      <c r="A309" s="132" t="s">
        <v>997</v>
      </c>
      <c r="C309" s="132" t="s">
        <v>1238</v>
      </c>
      <c r="D309" s="132" t="s">
        <v>644</v>
      </c>
      <c r="E309" s="132">
        <v>2033</v>
      </c>
      <c r="F309" s="132">
        <v>0.24</v>
      </c>
    </row>
    <row r="310" spans="1:6" x14ac:dyDescent="0.2">
      <c r="A310" s="132" t="s">
        <v>997</v>
      </c>
      <c r="C310" s="132" t="s">
        <v>1238</v>
      </c>
      <c r="D310" s="132" t="s">
        <v>644</v>
      </c>
      <c r="E310" s="132">
        <v>2034</v>
      </c>
      <c r="F310" s="132">
        <v>0.25</v>
      </c>
    </row>
    <row r="311" spans="1:6" x14ac:dyDescent="0.2">
      <c r="A311" s="132" t="s">
        <v>997</v>
      </c>
      <c r="C311" s="132" t="s">
        <v>1238</v>
      </c>
      <c r="D311" s="132" t="s">
        <v>644</v>
      </c>
      <c r="E311" s="132">
        <v>2035</v>
      </c>
      <c r="F311" s="132">
        <v>0.26</v>
      </c>
    </row>
    <row r="312" spans="1:6" x14ac:dyDescent="0.2">
      <c r="A312" s="132" t="s">
        <v>998</v>
      </c>
      <c r="C312" s="132" t="s">
        <v>1240</v>
      </c>
      <c r="D312" s="132" t="s">
        <v>644</v>
      </c>
      <c r="E312" s="132">
        <v>2005</v>
      </c>
      <c r="F312" s="132">
        <v>8.4</v>
      </c>
    </row>
    <row r="313" spans="1:6" x14ac:dyDescent="0.2">
      <c r="A313" s="132" t="s">
        <v>998</v>
      </c>
      <c r="C313" s="132" t="s">
        <v>1240</v>
      </c>
      <c r="D313" s="132" t="s">
        <v>644</v>
      </c>
      <c r="E313" s="132">
        <v>2006</v>
      </c>
      <c r="F313" s="132">
        <v>7</v>
      </c>
    </row>
    <row r="314" spans="1:6" x14ac:dyDescent="0.2">
      <c r="A314" s="132" t="s">
        <v>998</v>
      </c>
      <c r="C314" s="132" t="s">
        <v>1240</v>
      </c>
      <c r="D314" s="132" t="s">
        <v>644</v>
      </c>
      <c r="E314" s="132">
        <v>2007</v>
      </c>
      <c r="F314" s="132">
        <v>6.3</v>
      </c>
    </row>
    <row r="315" spans="1:6" x14ac:dyDescent="0.2">
      <c r="A315" s="132" t="s">
        <v>998</v>
      </c>
      <c r="C315" s="132" t="s">
        <v>1240</v>
      </c>
      <c r="D315" s="132" t="s">
        <v>644</v>
      </c>
      <c r="E315" s="132">
        <v>2008</v>
      </c>
      <c r="F315" s="132">
        <v>6.1</v>
      </c>
    </row>
    <row r="316" spans="1:6" x14ac:dyDescent="0.2">
      <c r="A316" s="132" t="s">
        <v>998</v>
      </c>
      <c r="C316" s="132" t="s">
        <v>1240</v>
      </c>
      <c r="D316" s="132" t="s">
        <v>644</v>
      </c>
      <c r="E316" s="132">
        <v>2009</v>
      </c>
      <c r="F316" s="132">
        <v>5.9</v>
      </c>
    </row>
    <row r="317" spans="1:6" x14ac:dyDescent="0.2">
      <c r="A317" s="132" t="s">
        <v>998</v>
      </c>
      <c r="C317" s="132" t="s">
        <v>1240</v>
      </c>
      <c r="D317" s="132" t="s">
        <v>644</v>
      </c>
      <c r="E317" s="132">
        <v>2010</v>
      </c>
      <c r="F317" s="132">
        <v>5.7</v>
      </c>
    </row>
    <row r="318" spans="1:6" x14ac:dyDescent="0.2">
      <c r="A318" s="132" t="s">
        <v>998</v>
      </c>
      <c r="C318" s="132" t="s">
        <v>1240</v>
      </c>
      <c r="D318" s="132" t="s">
        <v>644</v>
      </c>
      <c r="E318" s="132">
        <v>2011</v>
      </c>
      <c r="F318" s="132">
        <v>5.8</v>
      </c>
    </row>
    <row r="319" spans="1:6" x14ac:dyDescent="0.2">
      <c r="A319" s="132" t="s">
        <v>998</v>
      </c>
      <c r="C319" s="132" t="s">
        <v>1240</v>
      </c>
      <c r="D319" s="132" t="s">
        <v>644</v>
      </c>
      <c r="E319" s="132">
        <v>2012</v>
      </c>
      <c r="F319" s="132">
        <v>4.8</v>
      </c>
    </row>
    <row r="320" spans="1:6" x14ac:dyDescent="0.2">
      <c r="A320" s="132" t="s">
        <v>998</v>
      </c>
      <c r="C320" s="132" t="s">
        <v>1240</v>
      </c>
      <c r="D320" s="132" t="s">
        <v>644</v>
      </c>
      <c r="E320" s="132">
        <v>2013</v>
      </c>
      <c r="F320" s="132">
        <v>4.5999999999999996</v>
      </c>
    </row>
    <row r="321" spans="1:6" x14ac:dyDescent="0.2">
      <c r="A321" s="132" t="s">
        <v>998</v>
      </c>
      <c r="C321" s="132" t="s">
        <v>1240</v>
      </c>
      <c r="D321" s="132" t="s">
        <v>644</v>
      </c>
      <c r="E321" s="132">
        <v>2014</v>
      </c>
      <c r="F321" s="132">
        <v>4.9000000000000004</v>
      </c>
    </row>
    <row r="322" spans="1:6" x14ac:dyDescent="0.2">
      <c r="A322" s="132" t="s">
        <v>998</v>
      </c>
      <c r="C322" s="132" t="s">
        <v>1240</v>
      </c>
      <c r="D322" s="132" t="s">
        <v>644</v>
      </c>
      <c r="E322" s="132">
        <v>2015</v>
      </c>
      <c r="F322" s="132">
        <v>3.8</v>
      </c>
    </row>
    <row r="323" spans="1:6" x14ac:dyDescent="0.2">
      <c r="A323" s="132" t="s">
        <v>998</v>
      </c>
      <c r="C323" s="132" t="s">
        <v>1240</v>
      </c>
      <c r="D323" s="132" t="s">
        <v>644</v>
      </c>
      <c r="E323" s="132">
        <v>2016</v>
      </c>
      <c r="F323" s="132">
        <v>4.0999999999999996</v>
      </c>
    </row>
    <row r="324" spans="1:6" x14ac:dyDescent="0.2">
      <c r="A324" s="132" t="s">
        <v>998</v>
      </c>
      <c r="C324" s="132" t="s">
        <v>1240</v>
      </c>
      <c r="D324" s="132" t="s">
        <v>644</v>
      </c>
      <c r="E324" s="132">
        <v>2017</v>
      </c>
      <c r="F324" s="132">
        <v>4.2</v>
      </c>
    </row>
    <row r="325" spans="1:6" x14ac:dyDescent="0.2">
      <c r="A325" s="132" t="s">
        <v>998</v>
      </c>
      <c r="C325" s="132" t="s">
        <v>1240</v>
      </c>
      <c r="D325" s="132" t="s">
        <v>644</v>
      </c>
      <c r="E325" s="132">
        <v>2018</v>
      </c>
      <c r="F325" s="132">
        <v>3.9</v>
      </c>
    </row>
    <row r="326" spans="1:6" x14ac:dyDescent="0.2">
      <c r="A326" s="132" t="s">
        <v>998</v>
      </c>
      <c r="C326" s="132" t="s">
        <v>1240</v>
      </c>
      <c r="D326" s="132" t="s">
        <v>644</v>
      </c>
      <c r="E326" s="132">
        <v>2019</v>
      </c>
      <c r="F326" s="132">
        <v>4.2</v>
      </c>
    </row>
    <row r="327" spans="1:6" x14ac:dyDescent="0.2">
      <c r="A327" s="132" t="s">
        <v>998</v>
      </c>
      <c r="C327" s="132" t="s">
        <v>1240</v>
      </c>
      <c r="D327" s="132" t="s">
        <v>644</v>
      </c>
      <c r="E327" s="132">
        <v>2020</v>
      </c>
      <c r="F327" s="132">
        <v>4.2</v>
      </c>
    </row>
    <row r="328" spans="1:6" x14ac:dyDescent="0.2">
      <c r="A328" s="132" t="s">
        <v>998</v>
      </c>
      <c r="C328" s="132" t="s">
        <v>1240</v>
      </c>
      <c r="D328" s="132" t="s">
        <v>644</v>
      </c>
      <c r="E328" s="132">
        <v>2021</v>
      </c>
      <c r="F328" s="132">
        <v>3.9239977179999999</v>
      </c>
    </row>
    <row r="329" spans="1:6" x14ac:dyDescent="0.2">
      <c r="A329" s="132" t="s">
        <v>998</v>
      </c>
      <c r="C329" s="132" t="s">
        <v>1240</v>
      </c>
      <c r="D329" s="132" t="s">
        <v>644</v>
      </c>
      <c r="E329" s="132">
        <v>2022</v>
      </c>
      <c r="F329" s="132">
        <v>3.7928745099999999</v>
      </c>
    </row>
    <row r="330" spans="1:6" x14ac:dyDescent="0.2">
      <c r="A330" s="132" t="s">
        <v>998</v>
      </c>
      <c r="C330" s="132" t="s">
        <v>1240</v>
      </c>
      <c r="D330" s="132" t="s">
        <v>644</v>
      </c>
      <c r="E330" s="132">
        <v>2023</v>
      </c>
      <c r="F330" s="132">
        <v>3.6661328790000001</v>
      </c>
    </row>
    <row r="331" spans="1:6" x14ac:dyDescent="0.2">
      <c r="A331" s="132" t="s">
        <v>998</v>
      </c>
      <c r="C331" s="132" t="s">
        <v>1240</v>
      </c>
      <c r="D331" s="132" t="s">
        <v>644</v>
      </c>
      <c r="E331" s="132">
        <v>2024</v>
      </c>
      <c r="F331" s="132">
        <v>3.5436264099999999</v>
      </c>
    </row>
    <row r="332" spans="1:6" x14ac:dyDescent="0.2">
      <c r="A332" s="132" t="s">
        <v>998</v>
      </c>
      <c r="C332" s="132" t="s">
        <v>1240</v>
      </c>
      <c r="D332" s="132" t="s">
        <v>644</v>
      </c>
      <c r="E332" s="132">
        <v>2025</v>
      </c>
      <c r="F332" s="132">
        <v>3.4252135840000002</v>
      </c>
    </row>
    <row r="333" spans="1:6" x14ac:dyDescent="0.2">
      <c r="A333" s="132" t="s">
        <v>998</v>
      </c>
      <c r="C333" s="132" t="s">
        <v>1240</v>
      </c>
      <c r="D333" s="132" t="s">
        <v>644</v>
      </c>
      <c r="E333" s="132">
        <v>2026</v>
      </c>
      <c r="F333" s="132">
        <v>3.3107576070000002</v>
      </c>
    </row>
    <row r="334" spans="1:6" x14ac:dyDescent="0.2">
      <c r="A334" s="132" t="s">
        <v>998</v>
      </c>
      <c r="C334" s="132" t="s">
        <v>1240</v>
      </c>
      <c r="D334" s="132" t="s">
        <v>644</v>
      </c>
      <c r="E334" s="132">
        <v>2027</v>
      </c>
      <c r="F334" s="132">
        <v>3.2001262580000001</v>
      </c>
    </row>
    <row r="335" spans="1:6" x14ac:dyDescent="0.2">
      <c r="A335" s="132" t="s">
        <v>998</v>
      </c>
      <c r="C335" s="132" t="s">
        <v>1240</v>
      </c>
      <c r="D335" s="132" t="s">
        <v>644</v>
      </c>
      <c r="E335" s="132">
        <v>2028</v>
      </c>
      <c r="F335" s="132">
        <v>3.0931917360000001</v>
      </c>
    </row>
    <row r="336" spans="1:6" x14ac:dyDescent="0.2">
      <c r="A336" s="132" t="s">
        <v>998</v>
      </c>
      <c r="C336" s="132" t="s">
        <v>1240</v>
      </c>
      <c r="D336" s="132" t="s">
        <v>644</v>
      </c>
      <c r="E336" s="132">
        <v>2029</v>
      </c>
      <c r="F336" s="132">
        <v>2.9898305079999998</v>
      </c>
    </row>
    <row r="337" spans="1:6" x14ac:dyDescent="0.2">
      <c r="A337" s="132" t="s">
        <v>998</v>
      </c>
      <c r="C337" s="132" t="s">
        <v>1240</v>
      </c>
      <c r="D337" s="132" t="s">
        <v>644</v>
      </c>
      <c r="E337" s="132">
        <v>2030</v>
      </c>
      <c r="F337" s="132">
        <v>2.8899231699999999</v>
      </c>
    </row>
    <row r="338" spans="1:6" x14ac:dyDescent="0.2">
      <c r="A338" s="132" t="s">
        <v>998</v>
      </c>
      <c r="C338" s="132" t="s">
        <v>1240</v>
      </c>
      <c r="D338" s="132" t="s">
        <v>644</v>
      </c>
      <c r="E338" s="132">
        <v>2031</v>
      </c>
      <c r="F338" s="132">
        <v>2.7933543080000001</v>
      </c>
    </row>
    <row r="339" spans="1:6" x14ac:dyDescent="0.2">
      <c r="A339" s="132" t="s">
        <v>998</v>
      </c>
      <c r="C339" s="132" t="s">
        <v>1240</v>
      </c>
      <c r="D339" s="132" t="s">
        <v>644</v>
      </c>
      <c r="E339" s="132">
        <v>2032</v>
      </c>
      <c r="F339" s="132">
        <v>2.7000123629999999</v>
      </c>
    </row>
    <row r="340" spans="1:6" x14ac:dyDescent="0.2">
      <c r="A340" s="132" t="s">
        <v>998</v>
      </c>
      <c r="C340" s="132" t="s">
        <v>1240</v>
      </c>
      <c r="D340" s="132" t="s">
        <v>644</v>
      </c>
      <c r="E340" s="132">
        <v>2033</v>
      </c>
      <c r="F340" s="132">
        <v>2.6097895069999999</v>
      </c>
    </row>
    <row r="341" spans="1:6" x14ac:dyDescent="0.2">
      <c r="A341" s="132" t="s">
        <v>998</v>
      </c>
      <c r="C341" s="132" t="s">
        <v>1240</v>
      </c>
      <c r="D341" s="132" t="s">
        <v>644</v>
      </c>
      <c r="E341" s="132">
        <v>2034</v>
      </c>
      <c r="F341" s="132">
        <v>2.5225815119999999</v>
      </c>
    </row>
    <row r="342" spans="1:6" x14ac:dyDescent="0.2">
      <c r="A342" s="132" t="s">
        <v>998</v>
      </c>
      <c r="C342" s="132" t="s">
        <v>1240</v>
      </c>
      <c r="D342" s="132" t="s">
        <v>644</v>
      </c>
      <c r="E342" s="132">
        <v>2035</v>
      </c>
      <c r="F342" s="132">
        <v>2.4382876360000001</v>
      </c>
    </row>
    <row r="343" spans="1:6" x14ac:dyDescent="0.2">
      <c r="A343" s="132" t="s">
        <v>998</v>
      </c>
      <c r="C343" s="132" t="s">
        <v>1232</v>
      </c>
      <c r="D343" s="132" t="s">
        <v>644</v>
      </c>
      <c r="E343" s="132">
        <v>2005</v>
      </c>
      <c r="F343" s="132">
        <v>0.7</v>
      </c>
    </row>
    <row r="344" spans="1:6" x14ac:dyDescent="0.2">
      <c r="A344" s="132" t="s">
        <v>998</v>
      </c>
      <c r="C344" s="132" t="s">
        <v>1232</v>
      </c>
      <c r="D344" s="132" t="s">
        <v>644</v>
      </c>
      <c r="E344" s="132">
        <v>2006</v>
      </c>
      <c r="F344" s="132">
        <v>0.7</v>
      </c>
    </row>
    <row r="345" spans="1:6" x14ac:dyDescent="0.2">
      <c r="A345" s="132" t="s">
        <v>998</v>
      </c>
      <c r="C345" s="132" t="s">
        <v>1232</v>
      </c>
      <c r="D345" s="132" t="s">
        <v>644</v>
      </c>
      <c r="E345" s="132">
        <v>2007</v>
      </c>
      <c r="F345" s="132">
        <v>0.5</v>
      </c>
    </row>
    <row r="346" spans="1:6" x14ac:dyDescent="0.2">
      <c r="A346" s="132" t="s">
        <v>998</v>
      </c>
      <c r="C346" s="132" t="s">
        <v>1232</v>
      </c>
      <c r="D346" s="132" t="s">
        <v>644</v>
      </c>
      <c r="E346" s="132">
        <v>2008</v>
      </c>
      <c r="F346" s="132">
        <v>0.4</v>
      </c>
    </row>
    <row r="347" spans="1:6" x14ac:dyDescent="0.2">
      <c r="A347" s="132" t="s">
        <v>998</v>
      </c>
      <c r="C347" s="132" t="s">
        <v>1232</v>
      </c>
      <c r="D347" s="132" t="s">
        <v>644</v>
      </c>
      <c r="E347" s="132">
        <v>2009</v>
      </c>
      <c r="F347" s="132">
        <v>0.3</v>
      </c>
    </row>
    <row r="348" spans="1:6" x14ac:dyDescent="0.2">
      <c r="A348" s="132" t="s">
        <v>998</v>
      </c>
      <c r="C348" s="132" t="s">
        <v>1232</v>
      </c>
      <c r="D348" s="132" t="s">
        <v>644</v>
      </c>
      <c r="E348" s="132">
        <v>2010</v>
      </c>
      <c r="F348" s="132">
        <v>0.4</v>
      </c>
    </row>
    <row r="349" spans="1:6" x14ac:dyDescent="0.2">
      <c r="A349" s="132" t="s">
        <v>998</v>
      </c>
      <c r="C349" s="132" t="s">
        <v>1232</v>
      </c>
      <c r="D349" s="132" t="s">
        <v>644</v>
      </c>
      <c r="E349" s="132">
        <v>2011</v>
      </c>
      <c r="F349" s="132">
        <v>0.7</v>
      </c>
    </row>
    <row r="350" spans="1:6" x14ac:dyDescent="0.2">
      <c r="A350" s="132" t="s">
        <v>998</v>
      </c>
      <c r="C350" s="132" t="s">
        <v>1232</v>
      </c>
      <c r="D350" s="132" t="s">
        <v>644</v>
      </c>
      <c r="E350" s="132">
        <v>2012</v>
      </c>
      <c r="F350" s="132">
        <v>0.7</v>
      </c>
    </row>
    <row r="351" spans="1:6" x14ac:dyDescent="0.2">
      <c r="A351" s="132" t="s">
        <v>998</v>
      </c>
      <c r="C351" s="132" t="s">
        <v>1232</v>
      </c>
      <c r="D351" s="132" t="s">
        <v>644</v>
      </c>
      <c r="E351" s="132">
        <v>2013</v>
      </c>
      <c r="F351" s="132">
        <v>0.7</v>
      </c>
    </row>
    <row r="352" spans="1:6" x14ac:dyDescent="0.2">
      <c r="A352" s="132" t="s">
        <v>998</v>
      </c>
      <c r="C352" s="132" t="s">
        <v>1232</v>
      </c>
      <c r="D352" s="132" t="s">
        <v>644</v>
      </c>
      <c r="E352" s="132">
        <v>2014</v>
      </c>
      <c r="F352" s="132">
        <v>0.7</v>
      </c>
    </row>
    <row r="353" spans="1:6" x14ac:dyDescent="0.2">
      <c r="A353" s="132" t="s">
        <v>998</v>
      </c>
      <c r="C353" s="132" t="s">
        <v>1232</v>
      </c>
      <c r="D353" s="132" t="s">
        <v>644</v>
      </c>
      <c r="E353" s="132">
        <v>2015</v>
      </c>
      <c r="F353" s="132">
        <v>0.7</v>
      </c>
    </row>
    <row r="354" spans="1:6" x14ac:dyDescent="0.2">
      <c r="A354" s="132" t="s">
        <v>998</v>
      </c>
      <c r="C354" s="132" t="s">
        <v>1232</v>
      </c>
      <c r="D354" s="132" t="s">
        <v>644</v>
      </c>
      <c r="E354" s="132">
        <v>2016</v>
      </c>
      <c r="F354" s="132">
        <v>0.8</v>
      </c>
    </row>
    <row r="355" spans="1:6" x14ac:dyDescent="0.2">
      <c r="A355" s="132" t="s">
        <v>998</v>
      </c>
      <c r="C355" s="132" t="s">
        <v>1232</v>
      </c>
      <c r="D355" s="132" t="s">
        <v>644</v>
      </c>
      <c r="E355" s="132">
        <v>2017</v>
      </c>
      <c r="F355" s="132">
        <v>0.7</v>
      </c>
    </row>
    <row r="356" spans="1:6" x14ac:dyDescent="0.2">
      <c r="A356" s="132" t="s">
        <v>998</v>
      </c>
      <c r="C356" s="132" t="s">
        <v>1232</v>
      </c>
      <c r="D356" s="132" t="s">
        <v>644</v>
      </c>
      <c r="E356" s="132">
        <v>2018</v>
      </c>
      <c r="F356" s="132">
        <v>0.8</v>
      </c>
    </row>
    <row r="357" spans="1:6" x14ac:dyDescent="0.2">
      <c r="A357" s="132" t="s">
        <v>998</v>
      </c>
      <c r="C357" s="132" t="s">
        <v>1232</v>
      </c>
      <c r="D357" s="132" t="s">
        <v>644</v>
      </c>
      <c r="E357" s="132">
        <v>2019</v>
      </c>
      <c r="F357" s="132">
        <v>0.8</v>
      </c>
    </row>
    <row r="358" spans="1:6" x14ac:dyDescent="0.2">
      <c r="A358" s="132" t="s">
        <v>998</v>
      </c>
      <c r="C358" s="132" t="s">
        <v>1232</v>
      </c>
      <c r="D358" s="132" t="s">
        <v>644</v>
      </c>
      <c r="E358" s="132">
        <v>2020</v>
      </c>
      <c r="F358" s="132">
        <v>0.82276883700000003</v>
      </c>
    </row>
    <row r="359" spans="1:6" x14ac:dyDescent="0.2">
      <c r="A359" s="132" t="s">
        <v>998</v>
      </c>
      <c r="C359" s="132" t="s">
        <v>1232</v>
      </c>
      <c r="D359" s="132" t="s">
        <v>644</v>
      </c>
      <c r="E359" s="132">
        <v>2021</v>
      </c>
      <c r="F359" s="132">
        <v>0.9</v>
      </c>
    </row>
    <row r="360" spans="1:6" x14ac:dyDescent="0.2">
      <c r="A360" s="132" t="s">
        <v>998</v>
      </c>
      <c r="C360" s="132" t="s">
        <v>1232</v>
      </c>
      <c r="D360" s="132" t="s">
        <v>644</v>
      </c>
      <c r="E360" s="132">
        <v>2022</v>
      </c>
      <c r="F360" s="132">
        <v>0.95</v>
      </c>
    </row>
    <row r="361" spans="1:6" x14ac:dyDescent="0.2">
      <c r="A361" s="132" t="s">
        <v>998</v>
      </c>
      <c r="C361" s="132" t="s">
        <v>1232</v>
      </c>
      <c r="D361" s="132" t="s">
        <v>644</v>
      </c>
      <c r="E361" s="132">
        <v>2023</v>
      </c>
      <c r="F361" s="132">
        <v>1</v>
      </c>
    </row>
    <row r="362" spans="1:6" x14ac:dyDescent="0.2">
      <c r="A362" s="132" t="s">
        <v>998</v>
      </c>
      <c r="C362" s="132" t="s">
        <v>1232</v>
      </c>
      <c r="D362" s="132" t="s">
        <v>644</v>
      </c>
      <c r="E362" s="132">
        <v>2024</v>
      </c>
      <c r="F362" s="132">
        <v>1.05</v>
      </c>
    </row>
    <row r="363" spans="1:6" x14ac:dyDescent="0.2">
      <c r="A363" s="132" t="s">
        <v>998</v>
      </c>
      <c r="C363" s="132" t="s">
        <v>1232</v>
      </c>
      <c r="D363" s="132" t="s">
        <v>644</v>
      </c>
      <c r="E363" s="132">
        <v>2025</v>
      </c>
      <c r="F363" s="132">
        <v>1.1000000000000001</v>
      </c>
    </row>
    <row r="364" spans="1:6" x14ac:dyDescent="0.2">
      <c r="A364" s="132" t="s">
        <v>998</v>
      </c>
      <c r="C364" s="132" t="s">
        <v>1232</v>
      </c>
      <c r="D364" s="132" t="s">
        <v>644</v>
      </c>
      <c r="E364" s="132">
        <v>2026</v>
      </c>
      <c r="F364" s="132">
        <v>1.1499999999999999</v>
      </c>
    </row>
    <row r="365" spans="1:6" x14ac:dyDescent="0.2">
      <c r="A365" s="132" t="s">
        <v>998</v>
      </c>
      <c r="C365" s="132" t="s">
        <v>1232</v>
      </c>
      <c r="D365" s="132" t="s">
        <v>644</v>
      </c>
      <c r="E365" s="132">
        <v>2027</v>
      </c>
      <c r="F365" s="132">
        <v>1.2</v>
      </c>
    </row>
    <row r="366" spans="1:6" x14ac:dyDescent="0.2">
      <c r="A366" s="132" t="s">
        <v>998</v>
      </c>
      <c r="C366" s="132" t="s">
        <v>1232</v>
      </c>
      <c r="D366" s="132" t="s">
        <v>644</v>
      </c>
      <c r="E366" s="132">
        <v>2028</v>
      </c>
      <c r="F366" s="132">
        <v>1.25</v>
      </c>
    </row>
    <row r="367" spans="1:6" x14ac:dyDescent="0.2">
      <c r="A367" s="132" t="s">
        <v>998</v>
      </c>
      <c r="C367" s="132" t="s">
        <v>1232</v>
      </c>
      <c r="D367" s="132" t="s">
        <v>644</v>
      </c>
      <c r="E367" s="132">
        <v>2029</v>
      </c>
      <c r="F367" s="132">
        <v>1.3</v>
      </c>
    </row>
    <row r="368" spans="1:6" x14ac:dyDescent="0.2">
      <c r="A368" s="132" t="s">
        <v>998</v>
      </c>
      <c r="C368" s="132" t="s">
        <v>1232</v>
      </c>
      <c r="D368" s="132" t="s">
        <v>644</v>
      </c>
      <c r="E368" s="132">
        <v>2030</v>
      </c>
      <c r="F368" s="132">
        <v>1.35</v>
      </c>
    </row>
    <row r="369" spans="1:6" x14ac:dyDescent="0.2">
      <c r="A369" s="132" t="s">
        <v>998</v>
      </c>
      <c r="C369" s="132" t="s">
        <v>1232</v>
      </c>
      <c r="D369" s="132" t="s">
        <v>644</v>
      </c>
      <c r="E369" s="132">
        <v>2031</v>
      </c>
      <c r="F369" s="132">
        <v>1.4</v>
      </c>
    </row>
    <row r="370" spans="1:6" x14ac:dyDescent="0.2">
      <c r="A370" s="132" t="s">
        <v>998</v>
      </c>
      <c r="C370" s="132" t="s">
        <v>1232</v>
      </c>
      <c r="D370" s="132" t="s">
        <v>644</v>
      </c>
      <c r="E370" s="132">
        <v>2032</v>
      </c>
      <c r="F370" s="132">
        <v>1.45</v>
      </c>
    </row>
    <row r="371" spans="1:6" x14ac:dyDescent="0.2">
      <c r="A371" s="132" t="s">
        <v>998</v>
      </c>
      <c r="C371" s="132" t="s">
        <v>1232</v>
      </c>
      <c r="D371" s="132" t="s">
        <v>644</v>
      </c>
      <c r="E371" s="132">
        <v>2033</v>
      </c>
      <c r="F371" s="132">
        <v>1.5</v>
      </c>
    </row>
    <row r="372" spans="1:6" x14ac:dyDescent="0.2">
      <c r="A372" s="132" t="s">
        <v>998</v>
      </c>
      <c r="C372" s="132" t="s">
        <v>1232</v>
      </c>
      <c r="D372" s="132" t="s">
        <v>644</v>
      </c>
      <c r="E372" s="132">
        <v>2034</v>
      </c>
      <c r="F372" s="132">
        <v>1.55</v>
      </c>
    </row>
    <row r="373" spans="1:6" x14ac:dyDescent="0.2">
      <c r="A373" s="132" t="s">
        <v>998</v>
      </c>
      <c r="C373" s="132" t="s">
        <v>1232</v>
      </c>
      <c r="D373" s="132" t="s">
        <v>644</v>
      </c>
      <c r="E373" s="132">
        <v>2035</v>
      </c>
      <c r="F373" s="132">
        <v>1.6</v>
      </c>
    </row>
    <row r="374" spans="1:6" x14ac:dyDescent="0.2">
      <c r="A374" s="132" t="s">
        <v>998</v>
      </c>
      <c r="C374" s="132" t="s">
        <v>1234</v>
      </c>
      <c r="D374" s="132" t="s">
        <v>644</v>
      </c>
      <c r="E374" s="132">
        <v>2005</v>
      </c>
      <c r="F374" s="132">
        <v>2.7</v>
      </c>
    </row>
    <row r="375" spans="1:6" x14ac:dyDescent="0.2">
      <c r="A375" s="132" t="s">
        <v>998</v>
      </c>
      <c r="C375" s="132" t="s">
        <v>1234</v>
      </c>
      <c r="D375" s="132" t="s">
        <v>644</v>
      </c>
      <c r="E375" s="132">
        <v>2006</v>
      </c>
      <c r="F375" s="132">
        <v>2.8</v>
      </c>
    </row>
    <row r="376" spans="1:6" x14ac:dyDescent="0.2">
      <c r="A376" s="132" t="s">
        <v>998</v>
      </c>
      <c r="C376" s="132" t="s">
        <v>1234</v>
      </c>
      <c r="D376" s="132" t="s">
        <v>644</v>
      </c>
      <c r="E376" s="132">
        <v>2007</v>
      </c>
      <c r="F376" s="132">
        <v>2.5</v>
      </c>
    </row>
    <row r="377" spans="1:6" x14ac:dyDescent="0.2">
      <c r="A377" s="132" t="s">
        <v>998</v>
      </c>
      <c r="C377" s="132" t="s">
        <v>1234</v>
      </c>
      <c r="D377" s="132" t="s">
        <v>644</v>
      </c>
      <c r="E377" s="132">
        <v>2008</v>
      </c>
      <c r="F377" s="132">
        <v>1.8</v>
      </c>
    </row>
    <row r="378" spans="1:6" x14ac:dyDescent="0.2">
      <c r="A378" s="132" t="s">
        <v>998</v>
      </c>
      <c r="C378" s="132" t="s">
        <v>1234</v>
      </c>
      <c r="D378" s="132" t="s">
        <v>644</v>
      </c>
      <c r="E378" s="132">
        <v>2009</v>
      </c>
      <c r="F378" s="132">
        <v>1</v>
      </c>
    </row>
    <row r="379" spans="1:6" x14ac:dyDescent="0.2">
      <c r="A379" s="132" t="s">
        <v>998</v>
      </c>
      <c r="C379" s="132" t="s">
        <v>1234</v>
      </c>
      <c r="D379" s="132" t="s">
        <v>644</v>
      </c>
      <c r="E379" s="132">
        <v>2010</v>
      </c>
      <c r="F379" s="132">
        <v>1.2</v>
      </c>
    </row>
    <row r="380" spans="1:6" x14ac:dyDescent="0.2">
      <c r="A380" s="132" t="s">
        <v>998</v>
      </c>
      <c r="C380" s="132" t="s">
        <v>1234</v>
      </c>
      <c r="D380" s="132" t="s">
        <v>644</v>
      </c>
      <c r="E380" s="132">
        <v>2011</v>
      </c>
      <c r="F380" s="132">
        <v>1.7</v>
      </c>
    </row>
    <row r="381" spans="1:6" x14ac:dyDescent="0.2">
      <c r="A381" s="132" t="s">
        <v>998</v>
      </c>
      <c r="C381" s="132" t="s">
        <v>1234</v>
      </c>
      <c r="D381" s="132" t="s">
        <v>644</v>
      </c>
      <c r="E381" s="132">
        <v>2012</v>
      </c>
      <c r="F381" s="132">
        <v>1.4</v>
      </c>
    </row>
    <row r="382" spans="1:6" x14ac:dyDescent="0.2">
      <c r="A382" s="132" t="s">
        <v>998</v>
      </c>
      <c r="C382" s="132" t="s">
        <v>1234</v>
      </c>
      <c r="D382" s="132" t="s">
        <v>644</v>
      </c>
      <c r="E382" s="132">
        <v>2013</v>
      </c>
      <c r="F382" s="132">
        <v>1.3</v>
      </c>
    </row>
    <row r="383" spans="1:6" x14ac:dyDescent="0.2">
      <c r="A383" s="132" t="s">
        <v>998</v>
      </c>
      <c r="C383" s="132" t="s">
        <v>1234</v>
      </c>
      <c r="D383" s="132" t="s">
        <v>644</v>
      </c>
      <c r="E383" s="132">
        <v>2014</v>
      </c>
      <c r="F383" s="132">
        <v>0.9</v>
      </c>
    </row>
    <row r="384" spans="1:6" x14ac:dyDescent="0.2">
      <c r="A384" s="132" t="s">
        <v>998</v>
      </c>
      <c r="C384" s="132" t="s">
        <v>1234</v>
      </c>
      <c r="D384" s="132" t="s">
        <v>644</v>
      </c>
      <c r="E384" s="132">
        <v>2015</v>
      </c>
      <c r="F384" s="132">
        <v>1</v>
      </c>
    </row>
    <row r="385" spans="1:6" x14ac:dyDescent="0.2">
      <c r="A385" s="132" t="s">
        <v>998</v>
      </c>
      <c r="C385" s="132" t="s">
        <v>1234</v>
      </c>
      <c r="D385" s="132" t="s">
        <v>644</v>
      </c>
      <c r="E385" s="132">
        <v>2016</v>
      </c>
      <c r="F385" s="132">
        <v>1.1000000000000001</v>
      </c>
    </row>
    <row r="386" spans="1:6" x14ac:dyDescent="0.2">
      <c r="A386" s="132" t="s">
        <v>998</v>
      </c>
      <c r="C386" s="132" t="s">
        <v>1234</v>
      </c>
      <c r="D386" s="132" t="s">
        <v>644</v>
      </c>
      <c r="E386" s="132">
        <v>2017</v>
      </c>
      <c r="F386" s="132">
        <v>1</v>
      </c>
    </row>
    <row r="387" spans="1:6" x14ac:dyDescent="0.2">
      <c r="A387" s="132" t="s">
        <v>998</v>
      </c>
      <c r="C387" s="132" t="s">
        <v>1234</v>
      </c>
      <c r="D387" s="132" t="s">
        <v>644</v>
      </c>
      <c r="E387" s="132">
        <v>2018</v>
      </c>
      <c r="F387" s="132">
        <v>1</v>
      </c>
    </row>
    <row r="388" spans="1:6" x14ac:dyDescent="0.2">
      <c r="A388" s="132" t="s">
        <v>998</v>
      </c>
      <c r="C388" s="132" t="s">
        <v>1234</v>
      </c>
      <c r="D388" s="132" t="s">
        <v>644</v>
      </c>
      <c r="E388" s="132">
        <v>2019</v>
      </c>
      <c r="F388" s="132">
        <v>0.9</v>
      </c>
    </row>
    <row r="389" spans="1:6" x14ac:dyDescent="0.2">
      <c r="A389" s="132" t="s">
        <v>998</v>
      </c>
      <c r="C389" s="132" t="s">
        <v>1234</v>
      </c>
      <c r="D389" s="132" t="s">
        <v>644</v>
      </c>
      <c r="E389" s="132">
        <v>2020</v>
      </c>
      <c r="F389" s="132">
        <v>0.9</v>
      </c>
    </row>
    <row r="390" spans="1:6" x14ac:dyDescent="0.2">
      <c r="A390" s="132" t="s">
        <v>998</v>
      </c>
      <c r="C390" s="132" t="s">
        <v>1234</v>
      </c>
      <c r="D390" s="132" t="s">
        <v>644</v>
      </c>
      <c r="E390" s="132">
        <v>2021</v>
      </c>
      <c r="F390" s="132">
        <v>0.88123352600000004</v>
      </c>
    </row>
    <row r="391" spans="1:6" x14ac:dyDescent="0.2">
      <c r="A391" s="132" t="s">
        <v>998</v>
      </c>
      <c r="C391" s="132" t="s">
        <v>1234</v>
      </c>
      <c r="D391" s="132" t="s">
        <v>644</v>
      </c>
      <c r="E391" s="132">
        <v>2022</v>
      </c>
      <c r="F391" s="132">
        <v>0.87199754500000004</v>
      </c>
    </row>
    <row r="392" spans="1:6" x14ac:dyDescent="0.2">
      <c r="A392" s="132" t="s">
        <v>998</v>
      </c>
      <c r="C392" s="132" t="s">
        <v>1234</v>
      </c>
      <c r="D392" s="132" t="s">
        <v>644</v>
      </c>
      <c r="E392" s="132">
        <v>2023</v>
      </c>
      <c r="F392" s="132">
        <v>0.86285836400000004</v>
      </c>
    </row>
    <row r="393" spans="1:6" x14ac:dyDescent="0.2">
      <c r="A393" s="132" t="s">
        <v>998</v>
      </c>
      <c r="C393" s="132" t="s">
        <v>1234</v>
      </c>
      <c r="D393" s="132" t="s">
        <v>644</v>
      </c>
      <c r="E393" s="132">
        <v>2024</v>
      </c>
      <c r="F393" s="132">
        <v>0.85381496800000001</v>
      </c>
    </row>
    <row r="394" spans="1:6" x14ac:dyDescent="0.2">
      <c r="A394" s="132" t="s">
        <v>998</v>
      </c>
      <c r="C394" s="132" t="s">
        <v>1234</v>
      </c>
      <c r="D394" s="132" t="s">
        <v>644</v>
      </c>
      <c r="E394" s="132">
        <v>2025</v>
      </c>
      <c r="F394" s="132">
        <v>0.84486635399999999</v>
      </c>
    </row>
    <row r="395" spans="1:6" x14ac:dyDescent="0.2">
      <c r="A395" s="132" t="s">
        <v>998</v>
      </c>
      <c r="C395" s="132" t="s">
        <v>1234</v>
      </c>
      <c r="D395" s="132" t="s">
        <v>644</v>
      </c>
      <c r="E395" s="132">
        <v>2026</v>
      </c>
      <c r="F395" s="132">
        <v>0.836011528</v>
      </c>
    </row>
    <row r="396" spans="1:6" x14ac:dyDescent="0.2">
      <c r="A396" s="132" t="s">
        <v>998</v>
      </c>
      <c r="C396" s="132" t="s">
        <v>1234</v>
      </c>
      <c r="D396" s="132" t="s">
        <v>644</v>
      </c>
      <c r="E396" s="132">
        <v>2027</v>
      </c>
      <c r="F396" s="132">
        <v>0.827249507</v>
      </c>
    </row>
    <row r="397" spans="1:6" x14ac:dyDescent="0.2">
      <c r="A397" s="132" t="s">
        <v>998</v>
      </c>
      <c r="C397" s="132" t="s">
        <v>1234</v>
      </c>
      <c r="D397" s="132" t="s">
        <v>644</v>
      </c>
      <c r="E397" s="132">
        <v>2028</v>
      </c>
      <c r="F397" s="132">
        <v>0.81857931799999994</v>
      </c>
    </row>
    <row r="398" spans="1:6" x14ac:dyDescent="0.2">
      <c r="A398" s="132" t="s">
        <v>998</v>
      </c>
      <c r="C398" s="132" t="s">
        <v>1234</v>
      </c>
      <c r="D398" s="132" t="s">
        <v>644</v>
      </c>
      <c r="E398" s="132">
        <v>2029</v>
      </c>
      <c r="F398" s="132">
        <v>0.81</v>
      </c>
    </row>
    <row r="399" spans="1:6" x14ac:dyDescent="0.2">
      <c r="A399" s="132" t="s">
        <v>998</v>
      </c>
      <c r="C399" s="132" t="s">
        <v>1234</v>
      </c>
      <c r="D399" s="132" t="s">
        <v>644</v>
      </c>
      <c r="E399" s="132">
        <v>2030</v>
      </c>
      <c r="F399" s="132">
        <v>0.80151059899999999</v>
      </c>
    </row>
    <row r="400" spans="1:6" x14ac:dyDescent="0.2">
      <c r="A400" s="132" t="s">
        <v>998</v>
      </c>
      <c r="C400" s="132" t="s">
        <v>1234</v>
      </c>
      <c r="D400" s="132" t="s">
        <v>644</v>
      </c>
      <c r="E400" s="132">
        <v>2031</v>
      </c>
      <c r="F400" s="132">
        <v>0.79311017399999995</v>
      </c>
    </row>
    <row r="401" spans="1:6" x14ac:dyDescent="0.2">
      <c r="A401" s="132" t="s">
        <v>998</v>
      </c>
      <c r="C401" s="132" t="s">
        <v>1234</v>
      </c>
      <c r="D401" s="132" t="s">
        <v>644</v>
      </c>
      <c r="E401" s="132">
        <v>2032</v>
      </c>
      <c r="F401" s="132">
        <v>0.78479779100000002</v>
      </c>
    </row>
    <row r="402" spans="1:6" x14ac:dyDescent="0.2">
      <c r="A402" s="132" t="s">
        <v>998</v>
      </c>
      <c r="C402" s="132" t="s">
        <v>1234</v>
      </c>
      <c r="D402" s="132" t="s">
        <v>644</v>
      </c>
      <c r="E402" s="132">
        <v>2033</v>
      </c>
      <c r="F402" s="132">
        <v>0.77657252799999998</v>
      </c>
    </row>
    <row r="403" spans="1:6" x14ac:dyDescent="0.2">
      <c r="A403" s="132" t="s">
        <v>998</v>
      </c>
      <c r="C403" s="132" t="s">
        <v>1234</v>
      </c>
      <c r="D403" s="132" t="s">
        <v>644</v>
      </c>
      <c r="E403" s="132">
        <v>2034</v>
      </c>
      <c r="F403" s="132">
        <v>0.76843347100000003</v>
      </c>
    </row>
    <row r="404" spans="1:6" x14ac:dyDescent="0.2">
      <c r="A404" s="132" t="s">
        <v>998</v>
      </c>
      <c r="C404" s="132" t="s">
        <v>1234</v>
      </c>
      <c r="D404" s="132" t="s">
        <v>644</v>
      </c>
      <c r="E404" s="132">
        <v>2035</v>
      </c>
      <c r="F404" s="132">
        <v>0.76037971900000001</v>
      </c>
    </row>
    <row r="405" spans="1:6" x14ac:dyDescent="0.2">
      <c r="A405" s="132" t="s">
        <v>1001</v>
      </c>
      <c r="C405" s="132" t="s">
        <v>1232</v>
      </c>
      <c r="D405" s="132" t="s">
        <v>644</v>
      </c>
      <c r="E405" s="132">
        <v>2005</v>
      </c>
      <c r="F405" s="132">
        <v>0.5</v>
      </c>
    </row>
    <row r="406" spans="1:6" x14ac:dyDescent="0.2">
      <c r="A406" s="132" t="s">
        <v>1001</v>
      </c>
      <c r="C406" s="132" t="s">
        <v>1232</v>
      </c>
      <c r="D406" s="132" t="s">
        <v>644</v>
      </c>
      <c r="E406" s="132">
        <v>2006</v>
      </c>
      <c r="F406" s="132">
        <v>0.7</v>
      </c>
    </row>
    <row r="407" spans="1:6" x14ac:dyDescent="0.2">
      <c r="A407" s="132" t="s">
        <v>1001</v>
      </c>
      <c r="C407" s="132" t="s">
        <v>1232</v>
      </c>
      <c r="D407" s="132" t="s">
        <v>644</v>
      </c>
      <c r="E407" s="132">
        <v>2007</v>
      </c>
      <c r="F407" s="132">
        <v>0.6</v>
      </c>
    </row>
    <row r="408" spans="1:6" x14ac:dyDescent="0.2">
      <c r="A408" s="132" t="s">
        <v>1001</v>
      </c>
      <c r="C408" s="132" t="s">
        <v>1232</v>
      </c>
      <c r="D408" s="132" t="s">
        <v>644</v>
      </c>
      <c r="E408" s="132">
        <v>2008</v>
      </c>
      <c r="F408" s="132">
        <v>0.6</v>
      </c>
    </row>
    <row r="409" spans="1:6" x14ac:dyDescent="0.2">
      <c r="A409" s="132" t="s">
        <v>1001</v>
      </c>
      <c r="C409" s="132" t="s">
        <v>1232</v>
      </c>
      <c r="D409" s="132" t="s">
        <v>644</v>
      </c>
      <c r="E409" s="132">
        <v>2009</v>
      </c>
      <c r="F409" s="132">
        <v>0.5</v>
      </c>
    </row>
    <row r="410" spans="1:6" x14ac:dyDescent="0.2">
      <c r="A410" s="132" t="s">
        <v>1001</v>
      </c>
      <c r="C410" s="132" t="s">
        <v>1232</v>
      </c>
      <c r="D410" s="132" t="s">
        <v>644</v>
      </c>
      <c r="E410" s="132">
        <v>2010</v>
      </c>
      <c r="F410" s="132">
        <v>0.6</v>
      </c>
    </row>
    <row r="411" spans="1:6" x14ac:dyDescent="0.2">
      <c r="A411" s="132" t="s">
        <v>1001</v>
      </c>
      <c r="C411" s="132" t="s">
        <v>1232</v>
      </c>
      <c r="D411" s="132" t="s">
        <v>644</v>
      </c>
      <c r="E411" s="132">
        <v>2011</v>
      </c>
      <c r="F411" s="132">
        <v>0.6</v>
      </c>
    </row>
    <row r="412" spans="1:6" x14ac:dyDescent="0.2">
      <c r="A412" s="132" t="s">
        <v>1001</v>
      </c>
      <c r="C412" s="132" t="s">
        <v>1232</v>
      </c>
      <c r="D412" s="132" t="s">
        <v>644</v>
      </c>
      <c r="E412" s="132">
        <v>2012</v>
      </c>
      <c r="F412" s="132">
        <v>0.6</v>
      </c>
    </row>
    <row r="413" spans="1:6" x14ac:dyDescent="0.2">
      <c r="A413" s="132" t="s">
        <v>1001</v>
      </c>
      <c r="C413" s="132" t="s">
        <v>1232</v>
      </c>
      <c r="D413" s="132" t="s">
        <v>644</v>
      </c>
      <c r="E413" s="132">
        <v>2013</v>
      </c>
      <c r="F413" s="132">
        <v>0.5</v>
      </c>
    </row>
    <row r="414" spans="1:6" x14ac:dyDescent="0.2">
      <c r="A414" s="132" t="s">
        <v>1001</v>
      </c>
      <c r="C414" s="132" t="s">
        <v>1232</v>
      </c>
      <c r="D414" s="132" t="s">
        <v>644</v>
      </c>
      <c r="E414" s="132">
        <v>2014</v>
      </c>
      <c r="F414" s="132">
        <v>0.5</v>
      </c>
    </row>
    <row r="415" spans="1:6" x14ac:dyDescent="0.2">
      <c r="A415" s="132" t="s">
        <v>1001</v>
      </c>
      <c r="C415" s="132" t="s">
        <v>1232</v>
      </c>
      <c r="D415" s="132" t="s">
        <v>644</v>
      </c>
      <c r="E415" s="132">
        <v>2015</v>
      </c>
      <c r="F415" s="132">
        <v>0.6</v>
      </c>
    </row>
    <row r="416" spans="1:6" x14ac:dyDescent="0.2">
      <c r="A416" s="132" t="s">
        <v>1001</v>
      </c>
      <c r="C416" s="132" t="s">
        <v>1232</v>
      </c>
      <c r="D416" s="132" t="s">
        <v>644</v>
      </c>
      <c r="E416" s="132">
        <v>2016</v>
      </c>
      <c r="F416" s="132">
        <v>0.6</v>
      </c>
    </row>
    <row r="417" spans="1:6" x14ac:dyDescent="0.2">
      <c r="A417" s="132" t="s">
        <v>1001</v>
      </c>
      <c r="C417" s="132" t="s">
        <v>1232</v>
      </c>
      <c r="D417" s="132" t="s">
        <v>644</v>
      </c>
      <c r="E417" s="132">
        <v>2017</v>
      </c>
      <c r="F417" s="132">
        <v>0.6</v>
      </c>
    </row>
    <row r="418" spans="1:6" x14ac:dyDescent="0.2">
      <c r="A418" s="132" t="s">
        <v>1001</v>
      </c>
      <c r="C418" s="132" t="s">
        <v>1232</v>
      </c>
      <c r="D418" s="132" t="s">
        <v>644</v>
      </c>
      <c r="E418" s="132">
        <v>2018</v>
      </c>
      <c r="F418" s="132">
        <v>0.6</v>
      </c>
    </row>
    <row r="419" spans="1:6" x14ac:dyDescent="0.2">
      <c r="A419" s="132" t="s">
        <v>1001</v>
      </c>
      <c r="C419" s="132" t="s">
        <v>1232</v>
      </c>
      <c r="D419" s="132" t="s">
        <v>644</v>
      </c>
      <c r="E419" s="132">
        <v>2019</v>
      </c>
      <c r="F419" s="132">
        <v>0.6</v>
      </c>
    </row>
    <row r="420" spans="1:6" x14ac:dyDescent="0.2">
      <c r="A420" s="132" t="s">
        <v>1001</v>
      </c>
      <c r="C420" s="132" t="s">
        <v>1232</v>
      </c>
      <c r="D420" s="132" t="s">
        <v>644</v>
      </c>
      <c r="E420" s="132">
        <v>2020</v>
      </c>
      <c r="F420" s="132">
        <v>0.61707662799999996</v>
      </c>
    </row>
    <row r="421" spans="1:6" x14ac:dyDescent="0.2">
      <c r="A421" s="132" t="s">
        <v>1001</v>
      </c>
      <c r="C421" s="132" t="s">
        <v>1232</v>
      </c>
      <c r="D421" s="132" t="s">
        <v>644</v>
      </c>
      <c r="E421" s="132">
        <v>2021</v>
      </c>
      <c r="F421" s="132">
        <v>0.62</v>
      </c>
    </row>
    <row r="422" spans="1:6" x14ac:dyDescent="0.2">
      <c r="A422" s="132" t="s">
        <v>1001</v>
      </c>
      <c r="C422" s="132" t="s">
        <v>1232</v>
      </c>
      <c r="D422" s="132" t="s">
        <v>644</v>
      </c>
      <c r="E422" s="132">
        <v>2022</v>
      </c>
      <c r="F422" s="132">
        <v>0.63</v>
      </c>
    </row>
    <row r="423" spans="1:6" x14ac:dyDescent="0.2">
      <c r="A423" s="132" t="s">
        <v>1001</v>
      </c>
      <c r="C423" s="132" t="s">
        <v>1232</v>
      </c>
      <c r="D423" s="132" t="s">
        <v>644</v>
      </c>
      <c r="E423" s="132">
        <v>2023</v>
      </c>
      <c r="F423" s="132">
        <v>0.64</v>
      </c>
    </row>
    <row r="424" spans="1:6" x14ac:dyDescent="0.2">
      <c r="A424" s="132" t="s">
        <v>1001</v>
      </c>
      <c r="C424" s="132" t="s">
        <v>1232</v>
      </c>
      <c r="D424" s="132" t="s">
        <v>644</v>
      </c>
      <c r="E424" s="132">
        <v>2024</v>
      </c>
      <c r="F424" s="132">
        <v>0.65</v>
      </c>
    </row>
    <row r="425" spans="1:6" x14ac:dyDescent="0.2">
      <c r="A425" s="132" t="s">
        <v>1001</v>
      </c>
      <c r="C425" s="132" t="s">
        <v>1232</v>
      </c>
      <c r="D425" s="132" t="s">
        <v>644</v>
      </c>
      <c r="E425" s="132">
        <v>2025</v>
      </c>
      <c r="F425" s="132">
        <v>0.66</v>
      </c>
    </row>
    <row r="426" spans="1:6" x14ac:dyDescent="0.2">
      <c r="A426" s="132" t="s">
        <v>1001</v>
      </c>
      <c r="C426" s="132" t="s">
        <v>1232</v>
      </c>
      <c r="D426" s="132" t="s">
        <v>644</v>
      </c>
      <c r="E426" s="132">
        <v>2026</v>
      </c>
      <c r="F426" s="132">
        <v>0.67</v>
      </c>
    </row>
    <row r="427" spans="1:6" x14ac:dyDescent="0.2">
      <c r="A427" s="132" t="s">
        <v>1001</v>
      </c>
      <c r="C427" s="132" t="s">
        <v>1232</v>
      </c>
      <c r="D427" s="132" t="s">
        <v>644</v>
      </c>
      <c r="E427" s="132">
        <v>2027</v>
      </c>
      <c r="F427" s="132">
        <v>0.68</v>
      </c>
    </row>
    <row r="428" spans="1:6" x14ac:dyDescent="0.2">
      <c r="A428" s="132" t="s">
        <v>1001</v>
      </c>
      <c r="C428" s="132" t="s">
        <v>1232</v>
      </c>
      <c r="D428" s="132" t="s">
        <v>644</v>
      </c>
      <c r="E428" s="132">
        <v>2028</v>
      </c>
      <c r="F428" s="132">
        <v>0.69</v>
      </c>
    </row>
    <row r="429" spans="1:6" x14ac:dyDescent="0.2">
      <c r="A429" s="132" t="s">
        <v>1001</v>
      </c>
      <c r="C429" s="132" t="s">
        <v>1232</v>
      </c>
      <c r="D429" s="132" t="s">
        <v>644</v>
      </c>
      <c r="E429" s="132">
        <v>2029</v>
      </c>
      <c r="F429" s="132">
        <v>0.7</v>
      </c>
    </row>
    <row r="430" spans="1:6" x14ac:dyDescent="0.2">
      <c r="A430" s="132" t="s">
        <v>1001</v>
      </c>
      <c r="C430" s="132" t="s">
        <v>1232</v>
      </c>
      <c r="D430" s="132" t="s">
        <v>644</v>
      </c>
      <c r="E430" s="132">
        <v>2030</v>
      </c>
      <c r="F430" s="132">
        <v>0.71</v>
      </c>
    </row>
    <row r="431" spans="1:6" x14ac:dyDescent="0.2">
      <c r="A431" s="132" t="s">
        <v>1001</v>
      </c>
      <c r="C431" s="132" t="s">
        <v>1232</v>
      </c>
      <c r="D431" s="132" t="s">
        <v>644</v>
      </c>
      <c r="E431" s="132">
        <v>2031</v>
      </c>
      <c r="F431" s="132">
        <v>0.72</v>
      </c>
    </row>
    <row r="432" spans="1:6" x14ac:dyDescent="0.2">
      <c r="A432" s="132" t="s">
        <v>1001</v>
      </c>
      <c r="C432" s="132" t="s">
        <v>1232</v>
      </c>
      <c r="D432" s="132" t="s">
        <v>644</v>
      </c>
      <c r="E432" s="132">
        <v>2032</v>
      </c>
      <c r="F432" s="132">
        <v>0.73</v>
      </c>
    </row>
    <row r="433" spans="1:6" x14ac:dyDescent="0.2">
      <c r="A433" s="132" t="s">
        <v>1001</v>
      </c>
      <c r="C433" s="132" t="s">
        <v>1232</v>
      </c>
      <c r="D433" s="132" t="s">
        <v>644</v>
      </c>
      <c r="E433" s="132">
        <v>2033</v>
      </c>
      <c r="F433" s="132">
        <v>0.74</v>
      </c>
    </row>
    <row r="434" spans="1:6" x14ac:dyDescent="0.2">
      <c r="A434" s="132" t="s">
        <v>1001</v>
      </c>
      <c r="C434" s="132" t="s">
        <v>1232</v>
      </c>
      <c r="D434" s="132" t="s">
        <v>644</v>
      </c>
      <c r="E434" s="132">
        <v>2034</v>
      </c>
      <c r="F434" s="132">
        <v>0.75</v>
      </c>
    </row>
    <row r="435" spans="1:6" x14ac:dyDescent="0.2">
      <c r="A435" s="132" t="s">
        <v>1001</v>
      </c>
      <c r="C435" s="132" t="s">
        <v>1232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90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20725601.726902377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41451203.453804754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62176805.180707142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82902406.907609507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103628008.63451187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82902406.907609507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62176805.180707142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41451203.453804746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20725601.726902373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1273649799.2185638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2547299598.4371276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3820949397.6556916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5094599196.8742552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6368248996.0928183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5094599196.8742552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3820949397.6556911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2547299598.4371271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1273649799.2185636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423746495.80825156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847492991.61650312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1271239487.4247546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1694985983.2330062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2118732479.0412579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20292015.958724268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40584031.917448536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60876047.876172796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81168063.834897071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101460079.79362135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81168063.834897071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60876047.876172811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40584031.917448543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20292015.958724272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1262464801.2546127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2524929602.5092254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3787394403.7638378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5049859205.0184507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6312324006.2730627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5049859205.0184507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3787394403.7638378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2524929602.5092249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1262464801.2546124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6637233164.125701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13274466328.251402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19911699492.377102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26548932656.502804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33186165820.628506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387282177.12184662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774564354.24369323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1161846531.36554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1549128708.4873865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1936410885.6092331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2797397060.2670994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3658383234.9249659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4519369409.5828323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5380355584.2406988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6241341758.8985653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4993073407.1188536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3744805055.3391399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2496536703.5594263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1248268351.7797132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6397913520.9922094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12795827041.984419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19193740562.976627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25591654083.968838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31989567604.961048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25591654083.968838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19193740562.976631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12795827041.984421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6397913520.9922123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20315040.760012977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40996741.645806849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61552602.033690311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82192621.573458239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102947962.87590472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82358370.300723791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61768777.725542843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41179185.150361888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20589592.575180944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214072365.05756161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428144730.11512321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642217095.17268491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856289460.23024642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1070361825.2878081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1631127398.0319839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2191892970.7761593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2752658543.5203347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3313424116.2645102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3874189689.0086861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6354155607.5700636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8834121526.131443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11314087444.692822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13794053363.254202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16274019281.815578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19863896.289072689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39727792.578145377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59591688.867218062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79455585.156290755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94162343.386435896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78396085.069038481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59327669.156298801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39588754.97107932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19823919.593122702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212498194.24227709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424996388.48455417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637494582.72683132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849992776.96910834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1062490971.2113854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7876884945.0350962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14691278918.858803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21505672892.682514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28320066866.506226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35134460840.329933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31501521335.22583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27868581830.121723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24235642325.01762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20602702819.913513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16969763314.809406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13627647229.430737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10285531144.052067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6943415058.6733961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3601298973.294724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259182887.91605291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799509695.92805052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1613449504.457649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2422436790.4002481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3234736206.4403238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4051574174.4086094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4290111468.8734965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4528648763.3383837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4767186057.8032703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5005723352.268157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5244260646.7330446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11048018944.423382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6851777242.113716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22655535539.804054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28459293837.494389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34263052135.184719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30946153006.195988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27629253877.207253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24312354748.218521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20995455619.22979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17678556490.241055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14142845192.192844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10607133894.144632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7071422596.0964222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3535711298.0482111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95172622.110318258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892385952.28056228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1689599282.4508059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2486812612.6210499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3284025942.7912936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3869321992.7272658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3221454407.2725825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2437894457.4650617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1626782371.4373906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814605130.9378947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3894585349.8168697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7789170699.6337395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11683756049.450609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15578341399.267479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19472926749.084347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15578341399.267479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11683756049.450611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7789170699.6337404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3894585349.8168712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53910671.049805343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107821342.09961069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161732013.14941603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215642684.19922137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269553355.24902672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215642684.19922137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161732013.149416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107821342.09961067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53910671.049805336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3795864676.5968399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7591729353.1936798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11387594029.79052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15183458706.38736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18979323382.984196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15183458706.38736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11387594029.790518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7591729353.1936789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3795864676.5968385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55708841.271506056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111417682.54301211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167126523.81451818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222835365.08602422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278544206.3575303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222835365.08602422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167126523.81451818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111417682.54301211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55708841.271506056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164091868.01874849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328183736.03749698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492275604.05624551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656367472.07499397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820459340.09374237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4464969223.5955372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3571975378.8764296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2678981534.1573224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1785987689.4382153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892993844.71910763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57325564.885291621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114651129.77058324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171976694.65587488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229302259.54116648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286627824.42645812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229302259.54116648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171976694.65587485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114651129.77058321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57325564.885291606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167036480.69973284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334072961.39946568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501109442.09919852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668145922.79893136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835182403.49866426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688360901.18764055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541539398.87661707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394717896.56559348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247896394.2545698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101074891.94354618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419679259.58157915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335743407.66526335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251807555.7489475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167871703.83263165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83935851.916315824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4280570148.8960719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8638399034.6930065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12969712144.063946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17318758378.244667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21692103992.410465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7353683193.928368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13015262395.446276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8676841596.9641857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4338420798.4820929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169465067.45563662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338930134.91127324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508395202.3669098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677860269.82254648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847325337.27818322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698188495.61086643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549051653.94354963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399914812.27623278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250777970.60891604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101641128.94159922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81312903.153279379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60984677.364959523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40656451.576639697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20328225.788319848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75942219.596822962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60753775.677458368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45565331.758093767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30376887.838729184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15188443.919364592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334491687.49275118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668983374.98550236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1003475062.4782535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1337966749.9710047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1672458437.4637558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1530142043.1588714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1387825648.8539872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1245509254.5491025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1103192860.2442183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960876465.93933403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789074346.34172714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617272226.74412048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445470107.14651388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273667987.54890716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101865867.95130041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81492694.361040324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61119520.770780243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40746347.180520169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20373173.590260085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98475829.703268379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196951659.40653676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295427489.10980511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393903318.81307352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492379148.51634192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5109632360.9811726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10219264721.962345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15328897082.943514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20438529443.92469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24221580195.111629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20165991979.295223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15260982730.22954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10183499782.08754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5099349070.3146029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15498617.352459664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30997234.704919327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46495852.057378985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61994469.409838654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77493086.762298316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61994469.409838654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46495852.057378985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30997234.704919327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15498617.352459664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101485511.08335611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202971022.16671222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304456533.25006825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405942044.33342445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507427555.41678047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405942044.33342445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304456533.25006825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202971022.16671222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101485511.08335611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69426072.889588952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138852145.7791779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208278218.6687668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277704291.55835581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329105711.19913894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289937546.47544247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239515678.70764375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86651643.6091111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133763030.99244043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80758378.930817291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8692150549.0976734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7303542719.264526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25914934889.431385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34526327059.598236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43137719229.765091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34510175383.812073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25882631537.859058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17255087691.90604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8627543845.9530201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103921358.65379451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207842717.30758902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311764075.96138352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415685434.61517805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519606793.26897246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415685434.61517805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311764075.96138346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207842717.30758896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103921358.65379447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27871974351.46994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22651793417.611473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17431612483.753006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12211431549.894537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6991250616.036067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1679107352.8334291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1773904842.4513059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1816603369.970619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1845016785.8915226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1874525390.0359781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1905114500.8382072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1524091600.6705661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1143068700.5029244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762045800.33528304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381022900.16764152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105973136.99851818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211946273.99703637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317919410.99555457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423892547.99407274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529865684.9925909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423892547.99407274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317919410.99555451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211946273.99703631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105973136.99851814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9884989.9943278655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120867335.58935848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231849681.18438908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342832026.77941966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453814372.37445033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535469796.3282308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585092013.74041784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618449781.02307391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647131887.71669781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676243583.32577002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705809931.28371513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675793453.56058645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645776975.8374579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615760498.1143291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585744020.39120042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555727542.66807187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444582034.13445741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333436525.60084307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222291017.06722873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111145508.53361437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1325827710.8891208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2651655421.7782416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3977483132.6673627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5303310843.5564833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6629138554.4456034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6616285585.1210346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6603432615.7964659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6590579646.4718962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6577726677.1473274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6564873707.8227587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11642854766.64979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9314283813.3198318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6985712859.9898729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4657141906.6599159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2328570953.3299575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319355209.56890005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644474366.28871095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967615293.23004484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1292079213.5094042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1618356007.6157534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1294684806.0926025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971013604.56945193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647342403.04630148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323671201.52315074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307925826.4129333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2615851652.8258667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3923777479.2388005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5231703305.6517334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6539629132.0646667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6561244310.5953493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6582859489.1260309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6604474667.6567135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6626089846.187396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6647705024.7180786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5318164019.7744637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3988623014.8308477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2659082009.8872309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1329541004.9436154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1711596563.3951364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3423193126.7902727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5134789690.1854095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6846386253.5805454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8557982816.9756823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2336260850.9649124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871008385.5904598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1405755920.2160072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940503454.84155452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475250989.46710205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9479353.3480896279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11546496263.908468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23291437577.291298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34964836088.793198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46686032984.500786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58472724768.726181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46799371844.139969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35126018919.553741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23452665994.967525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11779313070.381306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05960145.79508668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06832500.70073506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07704855.60638346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08577210.51203184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09449565.41768023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10321920.3233286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926351322.0932086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3742380723.8630886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5558410125.6329689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7374439527.4028492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9190468929.1727295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9134281300.7967358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9078093672.420742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9021906044.0447464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8965718415.6687527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8909530787.2927589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7210419701.8148775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5511308616.3369951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3812197530.8591123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113086445.3812294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413975359.90334827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726589690.00029492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14634089725.756176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28541589761.512058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42449089797.267944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56356589833.023819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66615645406.878975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55461722982.128708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41971671787.237396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28007273060.635517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4024536249.808035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1806730055.6770115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3613460111.354023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5420190167.0310345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7226920222.708046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9033650278.3850574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9120499234.806757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9207348191.2284565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9294197147.6501522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9381046104.071851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9467895060.4935513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7657804346.3358974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5847713632.1782417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4037622918.0205884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2227532203.8629341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417441489.70528048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449435242.26631671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481428994.82735288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513422747.38838917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545416499.94942534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577410252.51046169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496335767.9545396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415261283.39861763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334186798.84269559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253112314.28677362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172037829.73085165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67051791125.968399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53642524515.146538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40233257904.324677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6823991293.502823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3414724682.68096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5174662.9074694151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4308232.9826129591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3260333.9926429675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2175587.9742819723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089417.4646673584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2272479264.1513195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4544958528.302639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6817437792.4539604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9089917056.605278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11362396320.756599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9206130523.5385647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7049864726.3205299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4893598929.1024952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2737333131.8844604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581067334.66642594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499995238.96765614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418923143.26888645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337851047.5701167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256778951.87134692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75706856.17257714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560899315.96449912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946091775.75642121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331284235.5483429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716476695.340265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2101669155.1321871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085673498.761729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069677842.3912711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2053682186.0208137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037686529.6503556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021690873.2798977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323455590.6620212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959092334.4224524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1594729078.1828833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1230365821.9433138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866002565.70374489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475591819.71650726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2111776028.1583018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3762250066.3078208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5398709040.5391598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7042145206.0662336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8695023069.9215012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6956018455.9372005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5217013841.9529009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478009227.9686003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1739004613.9843001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74300361.07541704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948600722.15083408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1422901083.2262511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1897201444.3016682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371501805.3770852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2358631710.5742741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2345761615.7714634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332891520.9686522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320021426.165841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307151331.3630304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872488438.8144038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1437825546.2657764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003162653.7171489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568499761.16852188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133836868.61989456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133161526.69209214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32486184.76428972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31810842.83648732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31135500.90868489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30460158.98088247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554768353.00981498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2875193262.4754515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5195618171.9410868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7516043081.406723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9836467990.8723602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1525649420.78834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9595829500.1204853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7261819226.8409224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4845738693.3286524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2426485356.6626754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1664677081.5312729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3329354163.0625458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4994031244.5938187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6658708326.1250916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7891195800.5392551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6854409283.3658361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5546022934.7856684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4179683775.6777458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2812350876.1296158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1441681437.6521668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1735654301.2424247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2029627164.8326821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2323600028.4229403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617572892.0131979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911545755.6034555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329236604.4827642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746927453.3620732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164618302.2413819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582309151.12069094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03775893.35031664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607551786.70063329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911327680.05094993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215103573.4012666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518879466.7515831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4438302241.6783934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8956710079.865881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13447625078.114351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7956926638.165928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22491422971.088348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17993138376.870678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13494853782.653009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8996569188.435339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4498284594.217669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317270059.79771388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634540119.59542775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951810179.39314163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1269080239.1908555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586350298.9885697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804221495.9865279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2022092692.9844863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2239963889.9824448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2457835086.9804029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2675706283.9783611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2354088979.4765234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2032471674.9746857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710854370.4728479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1389237065.97101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1067619761.4691719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322120546.14850521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644241092.29701042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966361638.44551587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288482184.5940208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1610602730.7425263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520800271.8029733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430997812.8634202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341195353.9238672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251392894.9843147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161590436.0447617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929272348.83580923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696954261.62685692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464636174.41790462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232318087.20895225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3257753014.939156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0606202411.951324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7954651808.9634933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5303101205.9756613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2651550602.987830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6132782.4352993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72917714.709186092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09478824.2801671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46189621.18679786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83105531.94036314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146484425.5522905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109863319.16421787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73242212.77614525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36621106.388072617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240550244.66145587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481100489.32291174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721650733.98436761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962200978.64582348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1202751223.3072793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185115504.4365208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167479785.5657625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149844066.6950037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132208347.8242455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114572628.9534869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108648992.9106803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102725356.8678737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096801720.825067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1090878084.782260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1084954448.7394538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1078061093.3413861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071167737.9433185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064274382.5452508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057381027.1471832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050487671.7491157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2785024938.603112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2802714157.3374109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2820403376.0717087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2838092594.8060069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2855781813.5403051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724266801.5827513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518289585.2855711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221290850.0184889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903343890.7702518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585683352.2735221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267733521.5565426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246826280.6027896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225919039.6490366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205011798.6952837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184104557.7415307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163197316.7877779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158786452.0220392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154375587.2563004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149964722.4905617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145553857.7248232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141142992.9590845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912914394.36726761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684685795.77545059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456457197.18363374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228228598.59181681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432753454.28805023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865506908.57610047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298260362.8641508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731013817.1522009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051414222.6343641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707931622.4052856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292508447.9206915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862477844.99974287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431882524.78803605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9981551543.97945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39963103087.9589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59944654631.938354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79926206175.917801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99907757719.897263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79926206175.917801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59944654631.93837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39963103087.958916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9981551543.979458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7922539930.6430702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6338031944.5144567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4753523958.3858423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3169015972.2572274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584507986.1286137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61704502934.928452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54756185259.676682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7807867584.424911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0859549909.173141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3911232233.921375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25562872282.707668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2841379321.658234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59612534012.103592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76068119974.172699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2605980105.46873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09250181730.11653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92406750596.989746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75563319463.862946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58719888330.736122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41876457197.60932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5033026064.482521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4938192895.197929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4843359725.913345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4748526556.628754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4653693387.34417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4558860218.059578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4444460252.438354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4330060286.817135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4215660321.195915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4101260355.57469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23986860389.953468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3859427673.637691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3731994957.321911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3604562241.006138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3477129524.69036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23349696808.37458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3201329251.59087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3052961694.807159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2904594138.023449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2756226581.23973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2607859024.456024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5351306405.538519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2978344184.602516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0605381963.666513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8232419742.7305088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5859457521.794504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305459945.5921674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2752003717.9137506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2082629074.5195975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389717366.2695372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695895724.58692706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36391956.39256536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72783912.785130724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09175869.17769606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45567825.5702614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81959781.96282682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45567825.57026145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09175869.17769606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72783912.785130724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6391956.392565347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8852626856.922325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7705253713.84465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56557880570.766975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75410507427.689301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94263134284.611618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94506687507.102066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94750240729.592499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94993793952.082932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95237347174.57338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95480900397.063812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95679129877.87796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95877359358.692123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96075588839.506271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96273818320.32043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96472047801.134583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96535726357.471344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96599404913.808105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96663083470.144882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6726762026.481628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96790440582.81839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7814863542.134875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830028942.3956299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5845194342.6563826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860359742.9171362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875525143.17788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740592194.1399693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249789085.680929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680349247.142715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085397894.6125646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4493702545.638639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905782984.457896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4595774859.03088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4285766733.6038623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975758608.1768451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665750482.749828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355742357.322811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343030644.50744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330318931.692071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317607218.8767009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304895506.061330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292183793.245960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276845564.509999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261507335.774039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246169107.038078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230830878.302117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215492649.5661569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198408859.9335446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181325070.3009319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164241280.668319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147157491.03570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130073701.4030943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110186073.6159472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090298445.828800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070410818.0416536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050523190.254507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030635562.46736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2451777205.41680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3699495613.995712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947214022.57461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194932431.15352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7442650839.7324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719876720.731041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579489373.63593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8886752457.890724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9044134751.478359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9212491442.53340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9391451612.00923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9424926483.722202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458401355.43516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9491876227.148132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9525351098.86109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9558825970.574062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484739084.642696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9410652198.7113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9336565312.779964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9262478426.848598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9188391540.917233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9099005178.07337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9009618815.229515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8920232452.385658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8830846089.54179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8741459726.697945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8641899541.96736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8542339357.236782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8442779172.50620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8343218987.77562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8243658803.045044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8127729768.602665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8011800734.16028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7895871699.71790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7779942665.27552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7664013630.833153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4248287506.5508585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6697100375.98150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9145913245.412155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41594726114.84280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4043538984.27345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63039753900.29073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3029043210.153137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0817432939.911613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8153565130.07970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5474599212.9251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759168433.7365437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698156775.5628428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637145117.38914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576133459.215442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6515121801.041741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7454110142.86804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165357478.6211262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876604814.374210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587852150.1272955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299099485.880378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010346821.6334639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982346753.2506084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954346684.8677521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926346616.4848957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898346548.102039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870346479.719183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353184553.638937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4836022627.558690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4318860701.4784441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801698775.398197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284536849.3179502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263662864.0241346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242788878.7303185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221914893.4365015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201040908.142685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180166922.8488693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67573030.5363857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74058424.42910856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80543818.3218314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87029212.21455425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3514606.107277125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54775360.85439968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926783178.0961103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892876687.401063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862925546.122191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4838394348.5626802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4170554020.5117078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502713692.4607368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834873364.4097648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167033036.358793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499192708.3078222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493512885.1759696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487833062.0441167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482153238.912264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476473415.7804115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470793592.6485589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463939045.8418553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457084499.035151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450229952.2284477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43375405.4217441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36520858.615040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914866101.3276684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393211344.0402966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871556586.752924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349901829.46555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828247072.1781802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803926388.5424652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779605704.9067497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755285021.271034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730964337.635319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706643653.9996037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202130232.0172081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666272087.2092447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130413942.401282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594555797.5933189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058697652.785355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339916989.276184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780691378.2961373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104338985.4486406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04204170.7645798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03149937.2460725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884903261.40729737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769806522.8145947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654709784.2218924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539613045.629189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424516307.0364876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407753968.1404257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390991629.2443638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374229290.3483019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4357466951.452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340704612.5561781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472563690.0449433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604422767.5337071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736281845.0224712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868140922.5112354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89869016.92785609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179738033.8557122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69607050.7835684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359476067.711424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796201113.6523666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277704341.414006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678288919.2506618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053079881.2955966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431035384.831204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4812627430.773356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850101944.6186848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887576458.464014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925050972.3093429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962525486.1546715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847920738.12469351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695841476.249387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543762214.3740807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391682952.498774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239603690.6234679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217083973.3414307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194564256.0593939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172044538.7773576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149524821.4953203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127005104.2132835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100778258.1698546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074551412.1264257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048324566.0829978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022097720.039569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995870873.9961405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2104366720.890329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2286624891.582699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2468883062.275066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2651141232.967438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2833399403.65980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2339822964.04377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0579394724.009972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8391741815.2996922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6114327458.583021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834782655.135188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549230400.439364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605125268.9010007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661020137.362637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716915005.8242743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72809874.285911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828704742.7475476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21772604.5617015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814840466.3758552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807908328.1900091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800976190.0041625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794044051.8183165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785687798.3116565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777331544.8049965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768975291.298337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760619037.79167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52262784.285017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42953444.4137824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33644104.5425477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24334764.671313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715025424.800078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705716084.9288437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424346629.3079059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142977173.6869678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861607718.06602979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580238262.4450918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98868806.8241539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908372946.2394571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7146203454.8413658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6384033963.4432745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5621864472.0451841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859694980.647093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3884762551.4999127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907641888.6874657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5824488855.8564739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6703308367.4040699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7587990590.1358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479734187.2318163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9228367731.0936565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9977001274.9554977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0725634818.817339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1474268362.6791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2222901906.541021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2100621109.276279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1978340312.011539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1856059514.746798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1733778717.48205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1611497920.217318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1557403945.859327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1503309971.501335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1449215997.143343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1395122022.785353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1341028048.427361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1280777834.192783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220527619.958208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1160277405.723629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1100027191.48905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1039776977.254477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9745921805.7085438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8452066634.1626139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7158211462.6166811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5864356291.070749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4570501119.5248175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16990889.74789074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33981779.49578148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50972669.24367213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867963558.99156296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028618473.1748312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839937759.677100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4650985129.8185377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6442421066.2770071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8241791090.3533945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0051775631.159998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812406162.6047153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7573036694.0494308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6333667225.4941473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5094297756.9388638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3854928288.3835797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699384244.9599352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3543840201.5362911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3388296158.1126466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232752114.6890016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077208071.265357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80162720.027863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483117368.79037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186072017.552876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889026666.315383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591981315.0778899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385513323.271033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179045331.4641762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972577339.65731931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766109347.85046232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559641356.04360557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050322617.7650447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541003879.4864845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5031685141.2079229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522366402.9293633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8013047664.6508036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9592699768.9312553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8990734093.4325371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8388768417.9338207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7786802742.4351025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7184837066.9363852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6241057518.7133722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6781080275.4917746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7130844131.4580793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7426349279.3803949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7726702586.140973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8032137363.0280924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7960394417.9614544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7888651472.8948193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7816908527.8281832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7745165582.7615461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7673422637.69491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6553619106.0544548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5433815574.4139977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314012042.7735434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194208511.1330867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2074404979.492631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2346615034.3633814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2618825089.2341313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891035144.104881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163245198.9756317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435455253.8463817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552386974.652638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669318695.4588938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786250416.265150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903182137.071406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020113857.8776627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804009558.6566172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587905259.4355717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3371800960.2145262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3155696660.9934797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939592361.7724347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8951562711.467503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9766350610.187019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0581138508.90654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1395926407.626057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2210714306.34557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1829909034.222939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2150804122.046093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1777913309.60186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1224949769.076637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0682448350.96045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0148819881.81215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8877021305.9657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7605222730.119259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6333424154.272812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5061625578.42636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3789827002.57992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4387692620.50371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4985558238.4275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5583423856.351288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6181289474.275076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6779155092.198868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6700989758.761803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6622824425.324736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6544659091.887667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6466493758.45060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6388328425.013538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6363242983.826853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6338157542.640167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6313072101.453482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6287986660.26679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6262901219.080111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6014186647.252466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5765472075.42482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5516757503.597183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5268042931.76954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5019328359.9419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0643676068.433289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9622367082.2328377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8601058096.0323887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7579749109.8319387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6558440123.631489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249617053.4813871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5223096967.8463087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5027865063.0755758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4789971886.554204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4554165072.394000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4319903404.4784231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6377074884.5627565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8434246364.64709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0491417844.731422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2548589324.815756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4605760804.900089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4312805870.502773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4019850936.105457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3726896001.708139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3433941067.31082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3140986132.913506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0787507839.611732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8434029546.3099585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6080551253.0081844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727072959.7064109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73594666.404637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62878824.0561733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52162981.7077091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41447139.3592451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30731297.010780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20015454.6623166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646673762.2968764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973332069.9314361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299990377.5659957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626648685.2005558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953306992.8351154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9686413106.2865009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0275791115.771828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0865169125.257154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1454547134.742481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2043925144.22780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1977322196.544889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2192909071.004896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2028552757.130098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1765151893.204153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1507654967.88619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1255250682.835291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1857949058.412552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2460647433.989813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3063345809.567072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3666044185.144333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4268742560.721592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5528003065.107733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6787263569.493872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8046524073.880016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9305784578.26615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0565045082.652294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2134486971.08105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3703928859.5098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5273370747.93855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6842812636.36730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8412254524.796062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8359548498.06525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8306842471.334438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8254136444.603619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8201430417.87281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8148724391.142002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4019881377.601097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9891038364.060196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5762195350.519295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1633352336.97839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7504509323.4374886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245696681.67951187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034493453.4298402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823290225.1801686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2612086996.9304967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3400883768.680824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3972132475.7879477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4118226023.1032486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4139662432.440248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4127789841.5376735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4118184251.961495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4110691035.59093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4178220619.0227652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4245750202.4546003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4313279785.8864346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4380809369.318269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4448338952.7501049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580738567.0730143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713138181.3959246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845537795.7188349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977937410.041744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5110337024.364654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5031279462.6762114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4952221900.9877682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4873164339.299325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4794106777.6108809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4715049215.9224377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694926569.2418547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4674803922.5612717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654681275.8806887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4634558629.2001057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4614435982.5195227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941159707.6737003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1267883432.827877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4594607157.982056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7921330883.1362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1248054608.290409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68645348.582632005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37290697.16526401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205936045.74789602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274581394.3305280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325404784.19005769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34946699.6682968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948671630.4829047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754727293.6543627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3564272783.597899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378518884.8765202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3624678884.2492437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2870838883.6219678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116998882.9946914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363158882.3674154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09318881.74013937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487455105.39211148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365591329.0440836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243727552.6960558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21863776.3480279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770508001.04377103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541016002.0875421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2311524003.1313128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3082032004.175084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3852540005.218854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3821647747.0590653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3790755488.8992748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3759863230.7394857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3728970972.5796952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3698078714.4199052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3646347230.161294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3594615745.9026837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3542884261.6440725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3491152777.3854613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3439421293.1268501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2556398.726532087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02741066.54743196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32925734.36833182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63110402.18923169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93295070.0101315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11875610.98103806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42082265.81417117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66044186.80800381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88090546.33507448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310350683.194027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332850731.70831293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321898390.41811067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310946049.12790841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299993707.83770609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89041366.54750383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278089025.25730157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396594790.18398339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515100555.11066532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633606320.0373472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752112084.9640290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870617849.89071107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866556092.14358509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862494334.39645934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858432576.64933336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854370818.9022076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850309061.15508163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845798460.37382567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841287859.59256983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836777258.81131399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832266658.03005803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827756057.2488023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1531783997.7861829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2235811938.3235636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2939839878.8609452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3643867819.3983254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4347895759.9357061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5891509.574165888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31783019.148331776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47674528.722497664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63566038.296663553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75331735.510249108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67391838.669110835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56894499.687561944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45831799.564282201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4767722.564800456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23682906.491985068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42352191.352888986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61021476.213792898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79690761.074696809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98360045.935600743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17029330.79650465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40993090.36830837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64956849.94011208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88920609.5119158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12884369.0837195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36848128.65552324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218422506.71195483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99996884.76838639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81571262.82481793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63145640.88124949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44720018.93768105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44659619.36846623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44599219.79925141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44538820.23003659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44478420.66082174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44418021.09160691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15534416.87328555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86650812.654964149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57767208.436642766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28883604.21832137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2531099623.0734553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2600911408.2963362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2670723193.519217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2740534978.7420974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810346763.964979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730607070.931973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352873599.4212465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880815446.3700593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1388821281.9006124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896404655.7810982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402725782.01338345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350876448.44725806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99027114.88113266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247177781.31500727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95328447.74888185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43479114.18275642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14783291.34620515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86087468.509653851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7391645.673102565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8695822.836551283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8416496.755098335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36832993.510196671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55249490.265294991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73665987.020393342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92082483.77549167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73665987.020393342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55249490.265295006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36832993.510196671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8416496.755098335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28726070.767078996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57452141.534157991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86178212.301236987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114904283.0683159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143630353.83539495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16749387718.64555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13410384509.024757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0071381299.403967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6732378089.7831774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393374880.1623869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51548435.790498309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799547643.47338212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1559395306.4413481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2314189001.9300895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3072103000.7119689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3834279794.2185874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3706537917.7030988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578796041.1876092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451054164.672121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323312288.1566315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3195570411.6411428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3120496235.4148107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3045422059.1884789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2970347882.9621472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2895273706.7358155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2820199530.5094838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256159624.4075871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1692119718.3056903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1128079812.2037935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564039906.1018967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8360467.196437154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36720934.392874308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55081401.589311458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73441868.78574861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91802335.982185751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73441868.785748616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55081401.589311451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36720934.392874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8360467.1964371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1502569440.261028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257433379.0100288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012297317.7590294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767161256.5080299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522025195.257031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62511738.24937358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248052680.27315554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224920006.97954985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99735370.17912203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74600658.09545809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49468661.3013064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213735091.61762291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278001521.9339394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42267952.25025594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406534382.56657249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470800812.88288897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516523590.77906692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562246368.67524469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607969146.57142246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653691924.46760046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699414702.36377823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1264601915.5237911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1829789128.6838038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2394976341.8438168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960163555.0038295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3525350768.1638427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3497247126.5731192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3469143484.9823952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3441039843.3916721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3412936201.8009481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3384832560.2102246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2767329029.1205287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2149825498.0308328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532321966.9411378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914818435.85144198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297314904.76174635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020714582.0167823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6280324949.2096443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11539935316.402506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16799545683.595371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22059156050.788231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25900246627.434017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21642463698.128838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16477814579.643705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11128249950.703985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5771882211.8182545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399710552.1849516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582327134.13411868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764943716.08328557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947560298.03245246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1130176879.9816196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1312793461.9307864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5156490597.1369228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9000187732.3430595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2843884867.549196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6687582002.755331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20531279137.961468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20392914548.502747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20254549959.044025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0116185369.585304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9977820780.126587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9839456190.667866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5899003744.805761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1958551298.943655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8018098853.0815496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4077646407.2194438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37193961.35733935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767642523.35347903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398091085.3496189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2028539647.3457584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2658988209.341898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3289436771.338038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974112537.47368884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946940303.5534246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919768069.63316047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892595835.71289623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865423601.7926322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794725385.16190898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6468359793.0311203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12218927574.252626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17927867068.063137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3660643217.1339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29425883417.165516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3598276527.249603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7770669637.333691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1943062747.417784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6115455857.5018692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287848967.58595437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317580180.6182342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4347311393.6505136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6377042606.6827927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8406773819.7150726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0436505032.747353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8682760008.2293892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6929014983.7114239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5175269959.1934595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3421524934.6754956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1667779910.157531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5670935985.8968143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9674092061.636097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3677248137.375381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7680404213.11467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21683560288.853951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7346848231.08316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13010136173.31237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8673424115.5415821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4336712057.7707911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829604238.2433207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3659208476.4866414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5488812714.7299623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7318416952.9732828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9148021191.2166042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7373295750.383659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5598570309.5507126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3823844868.7177668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049119427.8848212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274393987.05187505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2086863469.2304935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3899332951.409112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5711802433.5877304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7524271915.7663479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9336741397.9449654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9261873123.2952576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9187004848.6455498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9112136573.9958439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9037268299.3461342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8962400024.6964283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1512411042.330017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4062422059.963606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6612433077.597195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9162444095.230782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1712455112.864372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5097582.323933991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2078065.859147193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9058549.3943603951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6039032.9295735974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019516.4647867987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51258947.910850249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03443053.32004933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55309637.75532246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207388572.71618053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259758487.75903586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207806790.20722869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55855092.65542153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103903395.10361435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51951697.551807173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9300914.932800753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8601829.865601506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27902744.798402261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37203659.731203012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46504574.66400376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92156278.154364407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37807981.64472505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83459685.13508567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29111388.62544635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74763092.115807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74595908.99287772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74428725.86994845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274261542.74701923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274094359.6240900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273927176.5011608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938131682.2638574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3602336188.0265532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5266540693.7892504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6930745199.5519466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8594949705.314642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62011460.73404756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212490803.3313179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62970145.92858824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13449488.52585857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63928831.123128884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13660033.073954249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1372838.402255172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8606603.1677839253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5743099.4473265642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875835.366438787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2998282786.3335061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5996565572.6670122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8994848359.0005188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1993131145.334024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14991413931.66753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11993131145.334024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8994848359.0005188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5996565572.6670113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998282786.3335056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9217140.0070867389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8434280.014173478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27651420.021260217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6868560.028346956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46085700.035433695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6868560.028346956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7651420.021260217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8434280.014173478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9217140.0070867389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54545947.248815969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09091894.49763194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163637841.74644792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218183788.99526387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272729736.24407983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2185082802.055521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787972059.396992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1390861316.7384634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993750574.07993424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96639831.42140543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89168593.09226438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90181714.46453038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85150882.72734413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78570567.67314413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72073590.1563783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65643467.61684167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132514774.09347335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99386080.570105001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66257387.046736658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33128693.523368329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01366358.12564819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202732716.25129637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304099074.37694454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405465432.50259274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506831790.62824094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405465432.50259274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304099074.3769446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202732716.2512964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01366358.1256482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9107631.599159332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8215263.198318664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7322894.797477998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6430526.39663732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45538157.995796658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6430526.396637328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7322894.797477998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8215263.198318664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9107631.5991593357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33067954.58378737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266135909.16757473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399203863.75136214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532271818.33514947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630792179.48505437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525174242.54033625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397435199.51799339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265204498.24429667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32800151.274523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42389228.882560551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84778457.765121102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27167686.64768167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69556915.5302422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211946144.41280279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69556915.5302422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127167686.64768167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84778457.765121132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42389228.882560566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44961472.820845835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89922945.64169167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34884418.46253753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79845891.28338334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224807364.10422918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84404918.62274066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144002473.14125219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103600027.65976368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63197582.178275175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22795136.696786661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7159760.029379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1524383.361971535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5889006.69456397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40253630.02715641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44618253.359748848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6621643.5056577306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3362799.084628137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20062937.226046693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6790506.860618558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33555665.373791359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8059949.423252385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2564233.472713407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7068517.522174425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1572801.571635447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6077085.6210964704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4861668.4968771758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3646251.3726578816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2430834.2484385883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215417.1242192942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54974236.965760343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09948473.93152069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64922710.89728099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219896947.86304137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274871184.82880175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60220823.81230539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245570462.79580918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230920101.77931288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216269740.76281661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201619379.74632037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65747777.2897566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29876174.83319278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94004572.376628995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58132969.92006519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2261367.463501401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8716388.473255478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4973110.778604383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1229833.083953287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7486555.3893021913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743277.6946510957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135601431.58069873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71202863.16139746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406804294.74209619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542405726.32279491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678007157.90349364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543585717.14105272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409164276.37861186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274742835.61617076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40321394.8537298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5899954.0912889531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5885514.4127223901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5871074.7341558263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5856635.0555892643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5842195.377022701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5827755.6984561384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4662204.5587649103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3496653.4190736832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2331102.2793824552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1165551.1396912276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40178303.173883304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80356606.347766608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120534909.52164991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60713212.69553322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200891515.86941651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175790199.83377045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41648218.50037092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07506237.1669714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73364255.833571866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39222274.500172339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4816500.2747883098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4010040.0191584886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3034671.021526698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2025005.3507504151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1014013.7844255377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54526851.117078714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109053702.23415743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163580553.35123613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218107404.46831486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272634255.58539361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218107404.46831486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163580553.35123616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109053702.23415746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54526851.117078736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4898344.1638616836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3918675.3310893467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2939006.498317010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959337.6655446738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979668.83277233702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423966564.43122977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855585175.22936749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1284577546.474474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715326284.6848953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2148481740.7603979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1754291459.329484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1360101177.8985701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965910896.46765649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571720615.0367426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77530333.60582894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42024266.88466313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06518200.16349734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71012133.442331553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35506066.721165776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1121290.3134485374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2242580.6268970747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3363870.9403456124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4485161.2537941495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5606451.5672426866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326909000.45045978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653818000.90091956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980727001.35137928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307636001.8018391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1549671681.1528296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291416210.1085615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978837621.76086974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655216806.43995237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331174435.63434654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6166597.3380924556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337156780.32615626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668146963.31422007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999137146.30228388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1330127329.290347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1661117512.2784116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1328894009.8227293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996670507.36704683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664447004.91136479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332223502.4556824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51495270.129778184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02990540.25955637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54485810.38933456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205981080.51911274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257476350.64889091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89717238.611848369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179434477.22369674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269151715.83554518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358868954.44739348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425293472.4844988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384889321.33000869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330126654.02844155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272144791.04528898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14173471.28468961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156110165.64367831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251868313.85161063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347626462.05954295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443384610.26747525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539142758.47540748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634900906.68333983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820006202.98439527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1005111499.2854506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1190216795.5865057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375322091.8875611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560427388.1886165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1248341910.5508931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936256432.91316986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624170955.27544653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312085477.6377232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133080117.44690476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266160234.89380953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399240352.34071434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532320469.78761905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665400587.23452377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838397500.47211981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011394413.7097158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1184391326.9473121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1357388240.1849079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530385153.4225042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523243626.0394552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516102098.6564062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508960571.2733574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501819043.8903084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494677516.5072596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195742013.2058077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896806509.90435576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597871006.60290396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298935503.30145198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308481523.9926263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275186311.14540029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241891098.29817426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208595885.45094821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75300672.60372216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134631863.45466083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17806276.19396302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298167365.47168195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376914929.49729389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456063384.81473237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535727481.52132189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428581985.21705753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321436488.91279316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214290992.60852873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07145496.30426437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290101468.57729286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580202937.15458572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870304405.73187864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160405874.3091714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1450507342.8864644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561434.6827918049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3122869.3655836098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4684304.0483754147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6245738.7311672196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7807173.4139590245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6245738.7311672196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4684304.0483754147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3122869.3655836098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1561434.6827918049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28385124.36398275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56770248.7279655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85155373.09194827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513540497.45593101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641925621.81991386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513540497.45593101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85155373.09194833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56770248.72796553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28385124.3639828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31529871.039765451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25223896.831812359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8917922.623859271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2611948.415906182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6305974.2079530926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26411712.768055405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52823425.536110811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79235138.304166213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05646851.07222162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132058563.84027702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131744412.73465961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31430261.62904228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131116110.52342491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130801959.41780753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130487808.31219018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131656888.5734493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132825968.83470844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133995049.09596756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135164129.3572267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136333209.61848584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34212341.87812278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32091474.13775972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29970606.39739665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27849738.65703358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125728870.91667052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2768083.1032279911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2214466.4825823931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1660849.8619367948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1107233.2412911968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553616.62064559839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124802264.77826716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249604529.55653432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374406794.33480155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499209059.11306864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624011323.89133584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99209059.11306864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374406794.33480155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249604529.55653438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24802264.7782672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516342.3150429267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3032684.6300858534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4549026.9451287789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6065369.2601717068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7581711.5752146328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2164453456.6907315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2199691181.0568771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2234928905.4230227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270166629.7891684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2305404354.155313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2219104851.6873603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847544639.113756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1398163148.1254113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932980160.3178798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467186293.0175936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482927854.85326856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974571930.85988712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463224534.5663781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953877764.2704232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2447272415.5707202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462873423.2199354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478474430.8691506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494075438.5183668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509676446.167581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525277453.8167973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020221963.0534377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515166472.2900782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010110981.5267189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505055490.7633594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3657444841.280243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27314889682.560486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40972334523.840736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54629779365.120972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68287224206.401222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68120395281.657722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67953566356.914253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67786737432.170753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67619908507.427284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67453079582.683792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3729357825.979279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7458715651.958557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41188073477.937836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54917431303.917114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68646789129.8964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68679945320.299004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68713101510.701622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68746257701.104233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68779413891.506836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68812570081.909439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55050056065.527557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41287542049.145668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27525028032.763779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3762514016.381889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26863618462.5748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28211576527.724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29559534592.8732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30907492658.02246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32255450723.1716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26666086782.22757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05457499862.64845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79806889035.23545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3254331746.903198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6666905572.23424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7034700048.378574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54557341353.547455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81912517569.419403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09379690480.4691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37000330435.95622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09600264348.76498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2200198261.57373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54800132174.382492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27400066087.19123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11844838297.95334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2256168737.41194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2667499176.87051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3078829616.3291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3490160055.7876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7987185435.9237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2248113241.83957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3125306916.73621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3095164038.33488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3127850377.2153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13219605805.07089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40769367499.2918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68319129193.5127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95868890887.7336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23418652581.9546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50968414276.17557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22752492320.4638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4536570364.75204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66320648409.04031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38104726453.3285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09888804497.6168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9419140900.0469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08949477302.4770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08479813704.9071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08010150107.3372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7540486509.7673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6952456265.0073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6364426020.24725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05776395775.4871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05188365530.7270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4600335285.96701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3941914360.0161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03283493434.06526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02625072508.11438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01966651582.163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01308230656.21265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23689676595.9066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37606422374.84222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51523168153.7778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65439913932.71332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79356659711.6488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78045260728.6850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89422107706.3167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92093845013.8375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92426859571.34424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92923327887.1229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93574190895.9894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93245084953.0744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92915979010.159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92586873067.24426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92257767124.3292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91928661181.41412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77498450744.1780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63068240306.9419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48638029869.70584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34207819432.4697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19777608995.23364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18838281800.09387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17898954604.954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16959627409.8143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16020300214.6745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15080973019.53476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13904912530.01462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12728852040.4945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11552791550.974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10376731061.4541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09200670571.9340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07883828720.03229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06566986868.13052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05250145016.22876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03933303164.3270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02616461312.4252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02257472057.12723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04736411153.87442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07215350250.62161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09694289347.36887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12173228444.1160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03506409965.94846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11302113130.0691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12716799550.5009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12423022640.4577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12246679842.1872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12180325787.3816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11285027066.65652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10389728345.9314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9494429625.20624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08599130904.4811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07703832183.75595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28486189101.74728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49268546019.73865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70050902937.7299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90833259855.7213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11615616773.71265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09678140697.34497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07740664620.97729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05803188544.6096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03865712468.2418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01928236391.87421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99679127299.44495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97430018207.0156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95180909114.5864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92931800022.1572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90682690929.72797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88309617422.0587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85936543914.389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83563470406.7200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81190396899.0507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78817323391.38147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81889724550.74988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68292077739.6491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54694430928.54843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41096784117.44769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27499137306.3469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07987185435.9237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4590089153.836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58212502415.93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80789182879.01199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03521248698.7508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26439211610.14178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25906123684.0177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25373035757.89368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24839947831.76962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24306859905.6455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23773771979.52151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00996778483.14062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8219784986.75964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55442791490.37869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32665797993.9977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09888804497.61682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09419140900.04694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08949477302.4770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08479813704.90715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08010150107.3372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07540486509.76738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06952456265.00731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06364426020.24725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05776395775.48715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05188365530.7270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04600335285.96701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03941914360.01614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03283493434.06526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02625072508.11438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01966651582.1635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01308230656.21265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23689676595.90668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24512337474.82388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25334998353.7410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26157659232.6582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26980320111.5753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15974370871.84741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02154250571.68225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81163418334.26962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58496309235.99271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35862302432.895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13219605805.07089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12953061842.00887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12686517878.94684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12419973915.88481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12153429952.8227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11886885989.76076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11487269691.33197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11087653392.903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0688037094.47441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10288420796.0456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09888804497.61682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09419140900.04694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08949477302.47705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8479813704.9071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8010150107.33727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07540486509.76738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06952456265.00731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06364426020.24725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05776395775.48715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05188365530.72708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04600335285.96701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03941914360.01614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3283493434.06526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2625072508.11438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1966651582.1635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01308230656.21265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87066426353.90631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89033314306.44244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91000202258.97864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92967090211.51483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94933978164.0510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81484366411.83691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5344908385.98096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60073981952.61206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42544780956.81345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25107907677.0341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7727105698.41678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80028606704.31717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52330107710.21753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4631608716.11789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96933109722.01826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9234610727.918655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8836142734.074631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8437674740.230629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68039206746.386627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67640738752.542618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67242270758.698608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6752999932.432663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6263729106.166733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65774458279.900803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65285187453.634872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64795916627.368942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64242223678.145889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63688530728.922829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63134837779.699776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62581144830.476723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62027451881.25366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61455901020.680862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0884350160.108047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60312799299.535248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59741248438.9624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59169697578.389626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70044886252.796494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84656198007.685638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99267509762.574753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13878821517.46391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28490133272.3530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35670939977.29895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58759182170.2236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77916324462.78665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95823665641.06171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13883413743.7661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32118049567.00677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58950659304.19052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85783269041.37433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12615878778.55804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9448488515.7418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66281098252.92572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19921786905.82001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73562475558.7142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27203164211.60861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80843852864.502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34484541517.39722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33505999864.86533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32527458212.33347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31548916559.80161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30570374907.2697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29591833254.73788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28484447356.29178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27377061457.84566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26269675559.39955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25162289660.95345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24054903762.50732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22911802041.36172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21768700320.2160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20625598599.0705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19482496877.9248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18339395156.77925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0044886252.796494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56035909002.237198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2026931751.677902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8017954501.118595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4008977250.55929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56034125859.165108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12068251718.3302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8102377577.4953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24136503436.6604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80170629295.8255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24136503436.66043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68102377577.4953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2068251718.33018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56034125859.16509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6169445310.172318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2338890620.34464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68508335930.51694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24677781240.68927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80847226550.86157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24677781240.68927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68508335930.51694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12338890620.34467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6169445310.172333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67403443678.685699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68119609695.485123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68835775712.284546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69551941729.08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70268107745.88342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7298433940.731667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70393894237.741104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71388527479.803818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71814976024.47467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72282403076.60636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72789140268.55746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73010276136.404037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73231412004.250626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3452547872.097183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73673683739.943756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73894819607.790329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76863196797.591843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79831573987.393356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82799951177.194885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5768328366.99638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88736705556.797913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88112942528.285233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87489179499.772537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86865416471.259872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6241653442.74719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5617890414.234512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40648576546.13885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95679262678.04321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50709948809.94757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05740634941.8519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60771321073.75629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59354398357.47388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57937475641.19147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56520552924.90894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55103630208.6265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53686707492.34412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4885636989.924107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9771273979.848213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44656910969.772316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9542547959.69642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74428184949.620529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74464139544.790817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74500094139.961121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74536048735.131393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74572003330.30168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74607957925.471985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74494036943.59391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74380115961.715881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74266194979.83783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74152273997.95979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74038353016.081741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59230682412.865395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44423011809.649048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9615341206.432697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4807670603.21635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4718350439.32641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4875956115.267685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45033561791.208954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5191167467.150215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5348773143.091484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3143472018.510361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44793645823.00131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5090995055.866127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5026164720.662048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4986220044.47494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4969578740.102631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4777708273.73507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4585837807.367516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4393967340.999954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4202096874.63240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4010226408.26484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5208181126.611877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6406135844.958904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7604090563.305935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802045281.652967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626797715.826647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9253595431.653294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3880393147.479942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8507190863.30658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73133988579.133224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23060932602.0327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8448746081.62616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3836559561.219622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9224373040.8130817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612186520.4065409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8546729626.3268318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7093459252.653664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5640188878.980495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4186918505.307327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2733648131.63415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42420552945.981247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42107457760.328339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41794362574.675423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41481267389.02251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41168172203.369598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0814775476.01984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40461378748.67009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0107982021.32032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39754585293.97056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39401188566.620811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9036644441.92093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38672100317.221069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8307556192.52121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37943012067.82132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7578467943.12146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693463801.4113178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9386927602.8226357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4080391404.233955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8773855205.645271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2248784614.497757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8523515330.99308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4018008529.392815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9354075640.3323574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684018062.639287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576256229.5597677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9235107946.1066303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3865612273.677197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8515074665.25735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23190514948.838615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8552411959.070889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914308969.303167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9276205979.5354462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4638102989.7677231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4539155795.1047764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9078311590.2095528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3617467385.314331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8156623180.41910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2695778975.523884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8156623180.419106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3617467385.314331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9078311590.2095528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539155795.1047764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4407496423.0421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8814992846.0841999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3222489269.126299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7629985692.168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22037482115.210499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7629985692.1684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13222489269.126299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8814992846.0841999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4407496423.0421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4246030000.6608219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8492060001.3216438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12738090001.982466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6984120002.643288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21230150003.304108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6984120002.643288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2738090001.982466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492060001.3216419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4246030000.660821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063787872.0642099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8127575744.1284199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12191363616.192633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6255151488.25684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20318939360.321049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6255151488.25684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12191363616.192629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8127575744.128418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4063787872.064209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3875790780.3395925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7751581560.6791849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1627372341.018776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5503163121.35837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9378953901.697964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119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2916146.461685834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4165306.732909834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5414467.004133835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663627.275357835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912787.54658183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8864543.991618894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1085511.134031821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3957647.939851578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6174201.05472249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9066084.68707996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1931599.419342324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3399560.58751681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4867521.75569130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6335482.92386578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7803444.09204027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9271405.26021476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0959290.342591375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2647175.424967997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4335060.50734459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6022945.58972121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7710830.6720978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9744587.863189317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1778345.05428081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3812102.24537229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5845859.43646378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7879616.627555281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0229630.61473006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2579644.60190485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4929658.589079633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7279672.57625441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9629686.563429207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2449806.165497392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5269925.767565563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8090045.369633749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80910164.97170193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83730284.57377012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7507895.62518366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8179667.12930688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8851438.633430101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523210.137553316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0194981.64167653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542889.81600335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9730953.72293526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9520550.75392523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8763339.26069308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484886.049773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137113.55639867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8899067.31698897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661021.077579278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422974.838169582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184928.59875988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1946882.35935018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2810578.06362067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3674273.767891165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4537969.47216165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5401665.176432148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6265360.88070263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7295637.47729175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8325914.073880862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9356190.6704699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0386467.26705908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1416743.863648202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2564503.419202104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712262.9747560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4860022.53030992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6007782.08586382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7155541.641417734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8516653.590991177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9877765.540564619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1238877.49013806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2599989.43971151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3961101.389284961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065736.213191769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365046.5236728378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664356.834153906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963667.1446349742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6262977.455116044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6460437.499194922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8233002.997942411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0262267.62281168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014673.11254395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4078753.34348485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146522.601286018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6773034.97364335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7399547.34600070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8026059.71835804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8652572.09071538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9279084.46307272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9979198.532352705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0679312.60163268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1379426.67091267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2079540.74019265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2779654.809472639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3609451.428892724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4439248.048312817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5269044.66773290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6098841.28715299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6928637.9065730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7912431.749501508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8896225.592429925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9880019.43535834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0863813.2782867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1847607.121215194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3014274.506563876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4180941.89191255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5347609.277261227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6514276.66260991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7680944.047958583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799118.624542957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117213.0040651662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435307.383587377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753401.763109587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6071496.142631798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290420.6106645996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963291.1453974042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784444.2111318023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493946.550312189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64364.293890098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